$A:$A,"Petroleum Gasoline"))</f>
        <v>1.927400047750548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937430496392772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950537196488458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960720603273168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94463505475993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0016069612697445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0129909265768991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028724064843261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0355044466925578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03857538448972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048233339963549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042713958001665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067369442247049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0730395776142195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12549768032075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1316765217629093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152961618420025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1647948009678965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1897724962260505E-5</v>
      </c>
      <c r="AG5">
        <f t="shared" si="2"/>
        <v>2.1897724962260505E-5</v>
      </c>
      <c r="AH5">
        <f t="shared" si="0"/>
        <v>2.1897724962260505E-5</v>
      </c>
      <c r="AI5">
        <f t="shared" si="0"/>
        <v>2.1897724962260505E-5</v>
      </c>
      <c r="AJ5">
        <f t="shared" si="0"/>
        <v>2.1897724962260505E-5</v>
      </c>
      <c r="AK5">
        <f t="shared" si="0"/>
        <v>2.1897724962260505E-5</v>
      </c>
      <c r="AL5">
        <f t="shared" si="0"/>
        <v>2.1897724962260505E-5</v>
      </c>
      <c r="AM5">
        <f t="shared" si="0"/>
        <v>2.1897724962260505E-5</v>
      </c>
      <c r="AN5">
        <f t="shared" si="0"/>
        <v>2.1897724962260505E-5</v>
      </c>
      <c r="AO5">
        <f t="shared" si="0"/>
        <v>2.1897724962260505E-5</v>
      </c>
      <c r="AP5">
        <f t="shared" si="0"/>
        <v>2.1897724962260505E-5</v>
      </c>
      <c r="AQ5">
        <f t="shared" si="0"/>
        <v>2.1897724962260505E-5</v>
      </c>
      <c r="AR5">
        <f t="shared" si="0"/>
        <v>2.1897724962260505E-5</v>
      </c>
      <c r="AS5">
        <f t="shared" si="0"/>
        <v>2.1897724962260505E-5</v>
      </c>
      <c r="AT5">
        <f t="shared" si="0"/>
        <v>2.1897724962260505E-5</v>
      </c>
      <c r="AU5">
        <f t="shared" si="0"/>
        <v>2.1897724962260505E-5</v>
      </c>
      <c r="AV5">
        <f t="shared" si="0"/>
        <v>2.1897724962260505E-5</v>
      </c>
      <c r="AW5">
        <f t="shared" si="0"/>
        <v>2.1897724962260505E-5</v>
      </c>
      <c r="AX5">
        <f t="shared" si="0"/>
        <v>2.1897724962260505E-5</v>
      </c>
      <c r="AY5">
        <f t="shared" si="0"/>
        <v>2.1897724962260505E-5</v>
      </c>
      <c r="AZ5">
        <f t="shared" si="0"/>
        <v>2.1897724962260505E-5</v>
      </c>
      <c r="BA5">
        <f t="shared" si="0"/>
        <v>2.1897724962260505E-5</v>
      </c>
      <c r="BB5">
        <f t="shared" si="0"/>
        <v>2.1897724962260505E-5</v>
      </c>
      <c r="BC5">
        <f t="shared" si="0"/>
        <v>2.1897724962260505E-5</v>
      </c>
      <c r="BD5">
        <f t="shared" si="0"/>
        <v>2.1897724962260505E-5</v>
      </c>
      <c r="BE5">
        <f t="shared" si="0"/>
        <v>2.1897724962260505E-5</v>
      </c>
      <c r="BF5">
        <f t="shared" si="0"/>
        <v>2.1897724962260505E-5</v>
      </c>
      <c r="BG5">
        <f t="shared" si="0"/>
        <v>2.1897724962260505E-5</v>
      </c>
      <c r="BH5">
        <f t="shared" si="0"/>
        <v>2.1897724962260505E-5</v>
      </c>
      <c r="BI5">
        <f t="shared" si="0"/>
        <v>2.1897724962260505E-5</v>
      </c>
      <c r="BJ5">
        <f t="shared" si="0"/>
        <v>2.1897724962260505E-5</v>
      </c>
      <c r="BK5">
        <f t="shared" si="0"/>
        <v>2.1897724962260505E-5</v>
      </c>
      <c r="BL5">
        <f t="shared" si="0"/>
        <v>2.1897724962260505E-5</v>
      </c>
      <c r="BM5">
        <f t="shared" si="0"/>
        <v>2.1897724962260505E-5</v>
      </c>
      <c r="BN5">
        <f t="shared" si="0"/>
        <v>2.1897724962260505E-5</v>
      </c>
      <c r="BO5">
        <f t="shared" si="0"/>
        <v>2.1897724962260505E-5</v>
      </c>
      <c r="BP5">
        <f t="shared" si="0"/>
        <v>2.1897724962260505E-5</v>
      </c>
      <c r="BQ5">
        <f t="shared" si="0"/>
        <v>2.1897724962260505E-5</v>
      </c>
      <c r="BR5">
        <f t="shared" si="0"/>
        <v>2.1897724962260505E-5</v>
      </c>
      <c r="BS5">
        <f t="shared" si="0"/>
        <v>2.1897724962260505E-5</v>
      </c>
      <c r="BT5">
        <f t="shared" si="0"/>
        <v>2.1897724962260505E-5</v>
      </c>
      <c r="BU5">
        <f t="shared" si="0"/>
        <v>2.1897724962260505E-5</v>
      </c>
      <c r="BV5">
        <f t="shared" si="0"/>
        <v>2.1897724962260505E-5</v>
      </c>
      <c r="BW5">
        <f t="shared" si="0"/>
        <v>2.1897724962260505E-5</v>
      </c>
      <c r="BX5">
        <f t="shared" si="0"/>
        <v>2.1897724962260505E-5</v>
      </c>
      <c r="BY5">
        <f t="shared" si="0"/>
        <v>2.1897724962260505E-5</v>
      </c>
      <c r="BZ5">
        <f t="shared" si="0"/>
        <v>2.1897724962260505E-5</v>
      </c>
      <c r="CA5">
        <f t="shared" si="0"/>
        <v>2.1897724962260505E-5</v>
      </c>
      <c r="CB5">
        <f t="shared" si="0"/>
        <v>2.1897724962260505E-5</v>
      </c>
      <c r="CC5">
        <f t="shared" si="0"/>
        <v>2.1897724962260505E-5</v>
      </c>
      <c r="CD5">
        <f t="shared" si="0"/>
        <v>2.1897724962260505E-5</v>
      </c>
    </row>
    <row r="6" spans="1:82">
      <c r="A6" s="16" t="s">
        <v>329</v>
      </c>
      <c r="B6">
        <f t="shared" si="1"/>
        <v>2.047741685857839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047741685857839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747831134497631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334817463499485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076454064139205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9202566586458343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9830934754568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87474419263523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905810450412181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986033756222695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113825419034834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10881362531921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927400047750548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937430496392772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950537196488458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960720603273168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94463505475993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0016069612697445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0129909265768991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028724064843261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0355044466925578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03857538448972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048233339963549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042713958001665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067369442247049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0730395776142195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12549768032075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1316765217629093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152961618420025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1647948009678965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1897724962260505E-5</v>
      </c>
      <c r="AG6">
        <f t="shared" si="2"/>
        <v>2.1897724962260505E-5</v>
      </c>
      <c r="AH6">
        <f t="shared" si="0"/>
        <v>2.1897724962260505E-5</v>
      </c>
      <c r="AI6">
        <f t="shared" si="0"/>
        <v>2.1897724962260505E-5</v>
      </c>
      <c r="AJ6">
        <f t="shared" si="0"/>
        <v>2.1897724962260505E-5</v>
      </c>
      <c r="AK6">
        <f t="shared" si="0"/>
        <v>2.1897724962260505E-5</v>
      </c>
      <c r="AL6">
        <f t="shared" si="0"/>
        <v>2.1897724962260505E-5</v>
      </c>
      <c r="AM6">
        <f t="shared" si="0"/>
        <v>2.1897724962260505E-5</v>
      </c>
      <c r="AN6">
        <f t="shared" si="0"/>
        <v>2.1897724962260505E-5</v>
      </c>
      <c r="AO6">
        <f t="shared" si="0"/>
        <v>2.1897724962260505E-5</v>
      </c>
      <c r="AP6">
        <f t="shared" si="0"/>
        <v>2.1897724962260505E-5</v>
      </c>
      <c r="AQ6">
        <f t="shared" si="0"/>
        <v>2.1897724962260505E-5</v>
      </c>
      <c r="AR6">
        <f t="shared" si="0"/>
        <v>2.1897724962260505E-5</v>
      </c>
      <c r="AS6">
        <f t="shared" si="0"/>
        <v>2.1897724962260505E-5</v>
      </c>
      <c r="AT6">
        <f t="shared" si="0"/>
        <v>2.1897724962260505E-5</v>
      </c>
      <c r="AU6">
        <f t="shared" si="0"/>
        <v>2.1897724962260505E-5</v>
      </c>
      <c r="AV6">
        <f t="shared" si="0"/>
        <v>2.1897724962260505E-5</v>
      </c>
      <c r="AW6">
        <f t="shared" si="0"/>
        <v>2.1897724962260505E-5</v>
      </c>
      <c r="AX6">
        <f t="shared" si="0"/>
        <v>2.1897724962260505E-5</v>
      </c>
      <c r="AY6">
        <f t="shared" si="0"/>
        <v>2.1897724962260505E-5</v>
      </c>
      <c r="AZ6">
        <f t="shared" si="0"/>
        <v>2.1897724962260505E-5</v>
      </c>
      <c r="BA6">
        <f t="shared" si="0"/>
        <v>2.1897724962260505E-5</v>
      </c>
      <c r="BB6">
        <f t="shared" si="0"/>
        <v>2.1897724962260505E-5</v>
      </c>
      <c r="BC6">
        <f t="shared" si="0"/>
        <v>2.1897724962260505E-5</v>
      </c>
      <c r="BD6">
        <f t="shared" si="0"/>
        <v>2.1897724962260505E-5</v>
      </c>
      <c r="BE6">
        <f t="shared" si="0"/>
        <v>2.1897724962260505E-5</v>
      </c>
      <c r="BF6">
        <f t="shared" si="0"/>
        <v>2.1897724962260505E-5</v>
      </c>
      <c r="BG6">
        <f t="shared" si="0"/>
        <v>2.1897724962260505E-5</v>
      </c>
      <c r="BH6">
        <f t="shared" si="0"/>
        <v>2.1897724962260505E-5</v>
      </c>
      <c r="BI6">
        <f t="shared" si="0"/>
        <v>2.1897724962260505E-5</v>
      </c>
      <c r="BJ6">
        <f t="shared" si="0"/>
        <v>2.1897724962260505E-5</v>
      </c>
      <c r="BK6">
        <f t="shared" si="0"/>
        <v>2.1897724962260505E-5</v>
      </c>
      <c r="BL6">
        <f t="shared" si="0"/>
        <v>2.1897724962260505E-5</v>
      </c>
      <c r="BM6">
        <f t="shared" si="0"/>
        <v>2.1897724962260505E-5</v>
      </c>
      <c r="BN6">
        <f t="shared" si="0"/>
        <v>2.1897724962260505E-5</v>
      </c>
      <c r="BO6">
        <f t="shared" si="0"/>
        <v>2.1897724962260505E-5</v>
      </c>
      <c r="BP6">
        <f t="shared" si="0"/>
        <v>2.1897724962260505E-5</v>
      </c>
      <c r="BQ6">
        <f t="shared" si="0"/>
        <v>2.1897724962260505E-5</v>
      </c>
      <c r="BR6">
        <f t="shared" si="0"/>
        <v>2.1897724962260505E-5</v>
      </c>
      <c r="BS6">
        <f t="shared" si="0"/>
        <v>2.1897724962260505E-5</v>
      </c>
      <c r="BT6">
        <f t="shared" si="0"/>
        <v>2.1897724962260505E-5</v>
      </c>
      <c r="BU6">
        <f t="shared" si="0"/>
        <v>2.1897724962260505E-5</v>
      </c>
      <c r="BV6">
        <f t="shared" si="0"/>
        <v>2.1897724962260505E-5</v>
      </c>
      <c r="BW6">
        <f t="shared" si="0"/>
        <v>2.1897724962260505E-5</v>
      </c>
      <c r="BX6">
        <f t="shared" si="0"/>
        <v>2.1897724962260505E-5</v>
      </c>
      <c r="BY6">
        <f t="shared" si="0"/>
        <v>2.1897724962260505E-5</v>
      </c>
      <c r="BZ6">
        <f t="shared" si="0"/>
        <v>2.1897724962260505E-5</v>
      </c>
      <c r="CA6">
        <f t="shared" si="0"/>
        <v>2.1897724962260505E-5</v>
      </c>
      <c r="CB6">
        <f t="shared" si="0"/>
        <v>2.1897724962260505E-5</v>
      </c>
      <c r="CC6">
        <f t="shared" si="0"/>
        <v>2.1897724962260505E-5</v>
      </c>
      <c r="CD6">
        <f t="shared" si="0"/>
        <v>2.1897724962260505E-5</v>
      </c>
    </row>
    <row r="7" spans="1:82">
      <c r="A7" s="16" t="s">
        <v>330</v>
      </c>
      <c r="B7">
        <f t="shared" si="1"/>
        <v>2.047741685857839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047741685857839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747831134497631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334817463499485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076454064139205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9202566586458343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9830934754568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87474419263523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905810450412181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986033756222695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113825419034834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10881362531921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927400047750548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937430496392772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950537196488458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960720603273168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94463505475993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0016069612697445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0129909265768991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028724064843261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0355044466925578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03857538448972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048233339963549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042713958001665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067369442247049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0730395776142195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12549768032075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1316765217629093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152961618420025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1647948009678965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1897724962260505E-5</v>
      </c>
      <c r="AG7">
        <f t="shared" si="2"/>
        <v>2.1897724962260505E-5</v>
      </c>
      <c r="AH7">
        <f t="shared" si="0"/>
        <v>2.1897724962260505E-5</v>
      </c>
      <c r="AI7">
        <f t="shared" si="0"/>
        <v>2.1897724962260505E-5</v>
      </c>
      <c r="AJ7">
        <f t="shared" si="0"/>
        <v>2.1897724962260505E-5</v>
      </c>
      <c r="AK7">
        <f t="shared" si="0"/>
        <v>2.1897724962260505E-5</v>
      </c>
      <c r="AL7">
        <f t="shared" si="0"/>
        <v>2.1897724962260505E-5</v>
      </c>
      <c r="AM7">
        <f t="shared" si="0"/>
        <v>2.1897724962260505E-5</v>
      </c>
      <c r="AN7">
        <f t="shared" si="0"/>
        <v>2.1897724962260505E-5</v>
      </c>
      <c r="AO7">
        <f t="shared" si="0"/>
        <v>2.1897724962260505E-5</v>
      </c>
      <c r="AP7">
        <f t="shared" si="0"/>
        <v>2.1897724962260505E-5</v>
      </c>
      <c r="AQ7">
        <f t="shared" si="0"/>
        <v>2.1897724962260505E-5</v>
      </c>
      <c r="AR7">
        <f t="shared" si="0"/>
        <v>2.1897724962260505E-5</v>
      </c>
      <c r="AS7">
        <f t="shared" si="0"/>
        <v>2.1897724962260505E-5</v>
      </c>
      <c r="AT7">
        <f t="shared" si="0"/>
        <v>2.1897724962260505E-5</v>
      </c>
      <c r="AU7">
        <f t="shared" si="0"/>
        <v>2.1897724962260505E-5</v>
      </c>
      <c r="AV7">
        <f t="shared" si="0"/>
        <v>2.1897724962260505E-5</v>
      </c>
      <c r="AW7">
        <f t="shared" si="0"/>
        <v>2.1897724962260505E-5</v>
      </c>
      <c r="AX7">
        <f t="shared" si="0"/>
        <v>2.1897724962260505E-5</v>
      </c>
      <c r="AY7">
        <f t="shared" si="0"/>
        <v>2.1897724962260505E-5</v>
      </c>
      <c r="AZ7">
        <f t="shared" si="0"/>
        <v>2.1897724962260505E-5</v>
      </c>
      <c r="BA7">
        <f t="shared" si="0"/>
        <v>2.1897724962260505E-5</v>
      </c>
      <c r="BB7">
        <f t="shared" si="0"/>
        <v>2.1897724962260505E-5</v>
      </c>
      <c r="BC7">
        <f t="shared" si="0"/>
        <v>2.1897724962260505E-5</v>
      </c>
      <c r="BD7">
        <f t="shared" si="0"/>
        <v>2.1897724962260505E-5</v>
      </c>
      <c r="BE7">
        <f t="shared" si="0"/>
        <v>2.1897724962260505E-5</v>
      </c>
      <c r="BF7">
        <f t="shared" si="0"/>
        <v>2.1897724962260505E-5</v>
      </c>
      <c r="BG7">
        <f t="shared" ref="AH7:CD9" si="3">BF7</f>
        <v>2.1897724962260505E-5</v>
      </c>
      <c r="BH7">
        <f t="shared" si="3"/>
        <v>2.1897724962260505E-5</v>
      </c>
      <c r="BI7">
        <f t="shared" si="3"/>
        <v>2.1897724962260505E-5</v>
      </c>
      <c r="BJ7">
        <f t="shared" si="3"/>
        <v>2.1897724962260505E-5</v>
      </c>
      <c r="BK7">
        <f t="shared" si="3"/>
        <v>2.1897724962260505E-5</v>
      </c>
      <c r="BL7">
        <f t="shared" si="3"/>
        <v>2.1897724962260505E-5</v>
      </c>
      <c r="BM7">
        <f t="shared" si="3"/>
        <v>2.1897724962260505E-5</v>
      </c>
      <c r="BN7">
        <f t="shared" si="3"/>
        <v>2.1897724962260505E-5</v>
      </c>
      <c r="BO7">
        <f t="shared" si="3"/>
        <v>2.1897724962260505E-5</v>
      </c>
      <c r="BP7">
        <f t="shared" si="3"/>
        <v>2.1897724962260505E-5</v>
      </c>
      <c r="BQ7">
        <f t="shared" si="3"/>
        <v>2.1897724962260505E-5</v>
      </c>
      <c r="BR7">
        <f t="shared" si="3"/>
        <v>2.1897724962260505E-5</v>
      </c>
      <c r="BS7">
        <f t="shared" si="3"/>
        <v>2.1897724962260505E-5</v>
      </c>
      <c r="BT7">
        <f t="shared" si="3"/>
        <v>2.1897724962260505E-5</v>
      </c>
      <c r="BU7">
        <f t="shared" si="3"/>
        <v>2.1897724962260505E-5</v>
      </c>
      <c r="BV7">
        <f t="shared" si="3"/>
        <v>2.1897724962260505E-5</v>
      </c>
      <c r="BW7">
        <f t="shared" si="3"/>
        <v>2.1897724962260505E-5</v>
      </c>
      <c r="BX7">
        <f t="shared" si="3"/>
        <v>2.1897724962260505E-5</v>
      </c>
      <c r="BY7">
        <f t="shared" si="3"/>
        <v>2.1897724962260505E-5</v>
      </c>
      <c r="BZ7">
        <f t="shared" si="3"/>
        <v>2.1897724962260505E-5</v>
      </c>
      <c r="CA7">
        <f t="shared" si="3"/>
        <v>2.1897724962260505E-5</v>
      </c>
      <c r="CB7">
        <f t="shared" si="3"/>
        <v>2.1897724962260505E-5</v>
      </c>
      <c r="CC7">
        <f t="shared" si="3"/>
        <v>2.1897724962260505E-5</v>
      </c>
      <c r="CD7">
        <f t="shared" si="3"/>
        <v>2.1897724962260505E-5</v>
      </c>
    </row>
    <row r="8" spans="1:82">
      <c r="A8" s="16" t="s">
        <v>331</v>
      </c>
      <c r="B8">
        <f t="shared" si="1"/>
        <v>2.047741685857839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047741685857839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747831134497631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334817463499485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076454064139205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9202566586458343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9830934754568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87474419263523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905810450412181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986033756222695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113825419034834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10881362531921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927400047750548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937430496392772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950537196488458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960720603273168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94463505475993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0016069612697445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0129909265768991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028724064843261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0355044466925578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03857538448972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048233339963549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042713958001665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067369442247049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0730395776142195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12549768032075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1316765217629093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152961618420025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1647948009678965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1897724962260505E-5</v>
      </c>
      <c r="AG8">
        <f t="shared" si="2"/>
        <v>2.1897724962260505E-5</v>
      </c>
      <c r="AH8">
        <f t="shared" si="3"/>
        <v>2.1897724962260505E-5</v>
      </c>
      <c r="AI8">
        <f t="shared" si="3"/>
        <v>2.1897724962260505E-5</v>
      </c>
      <c r="AJ8">
        <f t="shared" si="3"/>
        <v>2.1897724962260505E-5</v>
      </c>
      <c r="AK8">
        <f t="shared" si="3"/>
        <v>2.1897724962260505E-5</v>
      </c>
      <c r="AL8">
        <f t="shared" si="3"/>
        <v>2.1897724962260505E-5</v>
      </c>
      <c r="AM8">
        <f t="shared" si="3"/>
        <v>2.1897724962260505E-5</v>
      </c>
      <c r="AN8">
        <f t="shared" si="3"/>
        <v>2.1897724962260505E-5</v>
      </c>
      <c r="AO8">
        <f t="shared" si="3"/>
        <v>2.1897724962260505E-5</v>
      </c>
      <c r="AP8">
        <f t="shared" si="3"/>
        <v>2.1897724962260505E-5</v>
      </c>
      <c r="AQ8">
        <f t="shared" si="3"/>
        <v>2.1897724962260505E-5</v>
      </c>
      <c r="AR8">
        <f t="shared" si="3"/>
        <v>2.1897724962260505E-5</v>
      </c>
      <c r="AS8">
        <f t="shared" si="3"/>
        <v>2.1897724962260505E-5</v>
      </c>
      <c r="AT8">
        <f t="shared" si="3"/>
        <v>2.1897724962260505E-5</v>
      </c>
      <c r="AU8">
        <f t="shared" si="3"/>
        <v>2.1897724962260505E-5</v>
      </c>
      <c r="AV8">
        <f t="shared" si="3"/>
        <v>2.1897724962260505E-5</v>
      </c>
      <c r="AW8">
        <f t="shared" si="3"/>
        <v>2.1897724962260505E-5</v>
      </c>
      <c r="AX8">
        <f t="shared" si="3"/>
        <v>2.1897724962260505E-5</v>
      </c>
      <c r="AY8">
        <f t="shared" si="3"/>
        <v>2.1897724962260505E-5</v>
      </c>
      <c r="AZ8">
        <f t="shared" si="3"/>
        <v>2.1897724962260505E-5</v>
      </c>
      <c r="BA8">
        <f t="shared" si="3"/>
        <v>2.1897724962260505E-5</v>
      </c>
      <c r="BB8">
        <f t="shared" si="3"/>
        <v>2.1897724962260505E-5</v>
      </c>
      <c r="BC8">
        <f t="shared" si="3"/>
        <v>2.1897724962260505E-5</v>
      </c>
      <c r="BD8">
        <f t="shared" si="3"/>
        <v>2.1897724962260505E-5</v>
      </c>
      <c r="BE8">
        <f t="shared" si="3"/>
        <v>2.1897724962260505E-5</v>
      </c>
      <c r="BF8">
        <f t="shared" si="3"/>
        <v>2.1897724962260505E-5</v>
      </c>
      <c r="BG8">
        <f t="shared" si="3"/>
        <v>2.1897724962260505E-5</v>
      </c>
      <c r="BH8">
        <f t="shared" si="3"/>
        <v>2.1897724962260505E-5</v>
      </c>
      <c r="BI8">
        <f t="shared" si="3"/>
        <v>2.1897724962260505E-5</v>
      </c>
      <c r="BJ8">
        <f t="shared" si="3"/>
        <v>2.1897724962260505E-5</v>
      </c>
      <c r="BK8">
        <f t="shared" si="3"/>
        <v>2.1897724962260505E-5</v>
      </c>
      <c r="BL8">
        <f t="shared" si="3"/>
        <v>2.1897724962260505E-5</v>
      </c>
      <c r="BM8">
        <f t="shared" si="3"/>
        <v>2.1897724962260505E-5</v>
      </c>
      <c r="BN8">
        <f t="shared" si="3"/>
        <v>2.1897724962260505E-5</v>
      </c>
      <c r="BO8">
        <f t="shared" si="3"/>
        <v>2.1897724962260505E-5</v>
      </c>
      <c r="BP8">
        <f t="shared" si="3"/>
        <v>2.1897724962260505E-5</v>
      </c>
      <c r="BQ8">
        <f t="shared" si="3"/>
        <v>2.1897724962260505E-5</v>
      </c>
      <c r="BR8">
        <f t="shared" si="3"/>
        <v>2.1897724962260505E-5</v>
      </c>
      <c r="BS8">
        <f t="shared" si="3"/>
        <v>2.1897724962260505E-5</v>
      </c>
      <c r="BT8">
        <f t="shared" si="3"/>
        <v>2.1897724962260505E-5</v>
      </c>
      <c r="BU8">
        <f t="shared" si="3"/>
        <v>2.1897724962260505E-5</v>
      </c>
      <c r="BV8">
        <f t="shared" si="3"/>
        <v>2.1897724962260505E-5</v>
      </c>
      <c r="BW8">
        <f t="shared" si="3"/>
        <v>2.1897724962260505E-5</v>
      </c>
      <c r="BX8">
        <f t="shared" si="3"/>
        <v>2.1897724962260505E-5</v>
      </c>
      <c r="BY8">
        <f t="shared" si="3"/>
        <v>2.1897724962260505E-5</v>
      </c>
      <c r="BZ8">
        <f t="shared" si="3"/>
        <v>2.1897724962260505E-5</v>
      </c>
      <c r="CA8">
        <f t="shared" si="3"/>
        <v>2.1897724962260505E-5</v>
      </c>
      <c r="CB8">
        <f t="shared" si="3"/>
        <v>2.1897724962260505E-5</v>
      </c>
      <c r="CC8">
        <f t="shared" si="3"/>
        <v>2.1897724962260505E-5</v>
      </c>
      <c r="CD8">
        <f t="shared" si="3"/>
        <v>2.1897724962260505E-5</v>
      </c>
    </row>
    <row r="9" spans="1:82">
      <c r="A9" s="16" t="s">
        <v>332</v>
      </c>
      <c r="B9">
        <f t="shared" si="1"/>
        <v>2.047741685857839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047741685857839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747831134497631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334817463499485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076454064139205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9202566586458343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9830934754568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87474419263523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905810450412181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986033756222695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113825419034834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10881362531921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927400047750548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937430496392772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950537196488458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960720603273168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94463505475993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0016069612697445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0129909265768991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028724064843261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0355044466925578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03857538448972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048233339963549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042713958001665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067369442247049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0730395776142195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12549768032075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1316765217629093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152961618420025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1647948009678965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1897724962260505E-5</v>
      </c>
      <c r="AG9">
        <f t="shared" si="2"/>
        <v>2.1897724962260505E-5</v>
      </c>
      <c r="AH9">
        <f t="shared" si="3"/>
        <v>2.1897724962260505E-5</v>
      </c>
      <c r="AI9">
        <f t="shared" si="3"/>
        <v>2.1897724962260505E-5</v>
      </c>
      <c r="AJ9">
        <f t="shared" si="3"/>
        <v>2.1897724962260505E-5</v>
      </c>
      <c r="AK9">
        <f t="shared" si="3"/>
        <v>2.1897724962260505E-5</v>
      </c>
      <c r="AL9">
        <f t="shared" si="3"/>
        <v>2.1897724962260505E-5</v>
      </c>
      <c r="AM9">
        <f t="shared" si="3"/>
        <v>2.1897724962260505E-5</v>
      </c>
      <c r="AN9">
        <f t="shared" si="3"/>
        <v>2.1897724962260505E-5</v>
      </c>
      <c r="AO9">
        <f t="shared" si="3"/>
        <v>2.1897724962260505E-5</v>
      </c>
      <c r="AP9">
        <f t="shared" si="3"/>
        <v>2.1897724962260505E-5</v>
      </c>
      <c r="AQ9">
        <f t="shared" si="3"/>
        <v>2.1897724962260505E-5</v>
      </c>
      <c r="AR9">
        <f t="shared" si="3"/>
        <v>2.1897724962260505E-5</v>
      </c>
      <c r="AS9">
        <f t="shared" si="3"/>
        <v>2.1897724962260505E-5</v>
      </c>
      <c r="AT9">
        <f t="shared" si="3"/>
        <v>2.1897724962260505E-5</v>
      </c>
      <c r="AU9">
        <f t="shared" si="3"/>
        <v>2.1897724962260505E-5</v>
      </c>
      <c r="AV9">
        <f t="shared" si="3"/>
        <v>2.1897724962260505E-5</v>
      </c>
      <c r="AW9">
        <f t="shared" si="3"/>
        <v>2.1897724962260505E-5</v>
      </c>
      <c r="AX9">
        <f t="shared" si="3"/>
        <v>2.1897724962260505E-5</v>
      </c>
      <c r="AY9">
        <f t="shared" si="3"/>
        <v>2.1897724962260505E-5</v>
      </c>
      <c r="AZ9">
        <f t="shared" si="3"/>
        <v>2.1897724962260505E-5</v>
      </c>
      <c r="BA9">
        <f t="shared" si="3"/>
        <v>2.1897724962260505E-5</v>
      </c>
      <c r="BB9">
        <f t="shared" si="3"/>
        <v>2.1897724962260505E-5</v>
      </c>
      <c r="BC9">
        <f t="shared" si="3"/>
        <v>2.1897724962260505E-5</v>
      </c>
      <c r="BD9">
        <f t="shared" si="3"/>
        <v>2.1897724962260505E-5</v>
      </c>
      <c r="BE9">
        <f t="shared" si="3"/>
        <v>2.1897724962260505E-5</v>
      </c>
      <c r="BF9">
        <f t="shared" si="3"/>
        <v>2.1897724962260505E-5</v>
      </c>
      <c r="BG9">
        <f t="shared" si="3"/>
        <v>2.1897724962260505E-5</v>
      </c>
      <c r="BH9">
        <f t="shared" si="3"/>
        <v>2.1897724962260505E-5</v>
      </c>
      <c r="BI9">
        <f t="shared" si="3"/>
        <v>2.1897724962260505E-5</v>
      </c>
      <c r="BJ9">
        <f t="shared" si="3"/>
        <v>2.1897724962260505E-5</v>
      </c>
      <c r="BK9">
        <f t="shared" si="3"/>
        <v>2.1897724962260505E-5</v>
      </c>
      <c r="BL9">
        <f t="shared" si="3"/>
        <v>2.1897724962260505E-5</v>
      </c>
      <c r="BM9">
        <f t="shared" si="3"/>
        <v>2.1897724962260505E-5</v>
      </c>
      <c r="BN9">
        <f t="shared" si="3"/>
        <v>2.1897724962260505E-5</v>
      </c>
      <c r="BO9">
        <f t="shared" si="3"/>
        <v>2.1897724962260505E-5</v>
      </c>
      <c r="BP9">
        <f t="shared" si="3"/>
        <v>2.1897724962260505E-5</v>
      </c>
      <c r="BQ9">
        <f t="shared" si="3"/>
        <v>2.1897724962260505E-5</v>
      </c>
      <c r="BR9">
        <f t="shared" si="3"/>
        <v>2.1897724962260505E-5</v>
      </c>
      <c r="BS9">
        <f t="shared" si="3"/>
        <v>2.1897724962260505E-5</v>
      </c>
      <c r="BT9">
        <f t="shared" si="3"/>
        <v>2.1897724962260505E-5</v>
      </c>
      <c r="BU9">
        <f t="shared" si="3"/>
        <v>2.1897724962260505E-5</v>
      </c>
      <c r="BV9">
        <f t="shared" si="3"/>
        <v>2.1897724962260505E-5</v>
      </c>
      <c r="BW9">
        <f t="shared" si="3"/>
        <v>2.1897724962260505E-5</v>
      </c>
      <c r="BX9">
        <f t="shared" si="3"/>
        <v>2.1897724962260505E-5</v>
      </c>
      <c r="BY9">
        <f t="shared" si="3"/>
        <v>2.1897724962260505E-5</v>
      </c>
      <c r="BZ9">
        <f t="shared" si="3"/>
        <v>2.1897724962260505E-5</v>
      </c>
      <c r="CA9">
        <f t="shared" si="3"/>
        <v>2.1897724962260505E-5</v>
      </c>
      <c r="CB9">
        <f t="shared" si="3"/>
        <v>2.1897724962260505E-5</v>
      </c>
      <c r="CC9">
        <f t="shared" si="3"/>
        <v>2.1897724962260505E-5</v>
      </c>
      <c r="CD9">
        <f t="shared" si="3"/>
        <v>2.1897724962260505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68425927420557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68425927420557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20765707777612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38396751637450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7751289740709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1853001671747385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0050662116869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26968919529389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653989719150561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756214546692561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82880405888084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96101205931705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121142014969814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24145353046266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326203836661537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522051995634297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59173552931264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728585099990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84485451775514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916090231846152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97977217280477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13661457512584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17604333786704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29329173966303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28905532368184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34860924288156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66332053083280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6993489189977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779866285568446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1869657060061877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1927087048178729E-5</v>
      </c>
      <c r="AG2">
        <f>AF2</f>
        <v>2.1927087048178729E-5</v>
      </c>
      <c r="AH2">
        <f t="shared" ref="AH2:CD7" si="0">AG2</f>
        <v>2.1927087048178729E-5</v>
      </c>
      <c r="AI2">
        <f t="shared" si="0"/>
        <v>2.1927087048178729E-5</v>
      </c>
      <c r="AJ2">
        <f t="shared" si="0"/>
        <v>2.1927087048178729E-5</v>
      </c>
      <c r="AK2">
        <f t="shared" si="0"/>
        <v>2.1927087048178729E-5</v>
      </c>
      <c r="AL2">
        <f t="shared" si="0"/>
        <v>2.1927087048178729E-5</v>
      </c>
      <c r="AM2">
        <f t="shared" si="0"/>
        <v>2.1927087048178729E-5</v>
      </c>
      <c r="AN2">
        <f t="shared" si="0"/>
        <v>2.1927087048178729E-5</v>
      </c>
      <c r="AO2">
        <f t="shared" si="0"/>
        <v>2.1927087048178729E-5</v>
      </c>
      <c r="AP2">
        <f t="shared" si="0"/>
        <v>2.1927087048178729E-5</v>
      </c>
      <c r="AQ2">
        <f t="shared" si="0"/>
        <v>2.1927087048178729E-5</v>
      </c>
      <c r="AR2">
        <f t="shared" si="0"/>
        <v>2.1927087048178729E-5</v>
      </c>
      <c r="AS2">
        <f t="shared" si="0"/>
        <v>2.1927087048178729E-5</v>
      </c>
      <c r="AT2">
        <f t="shared" si="0"/>
        <v>2.1927087048178729E-5</v>
      </c>
      <c r="AU2">
        <f t="shared" si="0"/>
        <v>2.1927087048178729E-5</v>
      </c>
      <c r="AV2">
        <f t="shared" si="0"/>
        <v>2.1927087048178729E-5</v>
      </c>
      <c r="AW2">
        <f t="shared" si="0"/>
        <v>2.1927087048178729E-5</v>
      </c>
      <c r="AX2">
        <f t="shared" si="0"/>
        <v>2.1927087048178729E-5</v>
      </c>
      <c r="AY2">
        <f t="shared" si="0"/>
        <v>2.1927087048178729E-5</v>
      </c>
      <c r="AZ2">
        <f t="shared" si="0"/>
        <v>2.1927087048178729E-5</v>
      </c>
      <c r="BA2">
        <f t="shared" si="0"/>
        <v>2.1927087048178729E-5</v>
      </c>
      <c r="BB2">
        <f t="shared" si="0"/>
        <v>2.1927087048178729E-5</v>
      </c>
      <c r="BC2">
        <f t="shared" si="0"/>
        <v>2.1927087048178729E-5</v>
      </c>
      <c r="BD2">
        <f t="shared" si="0"/>
        <v>2.1927087048178729E-5</v>
      </c>
      <c r="BE2">
        <f t="shared" si="0"/>
        <v>2.1927087048178729E-5</v>
      </c>
      <c r="BF2">
        <f t="shared" si="0"/>
        <v>2.1927087048178729E-5</v>
      </c>
      <c r="BG2">
        <f t="shared" si="0"/>
        <v>2.1927087048178729E-5</v>
      </c>
      <c r="BH2">
        <f t="shared" si="0"/>
        <v>2.1927087048178729E-5</v>
      </c>
      <c r="BI2">
        <f t="shared" si="0"/>
        <v>2.1927087048178729E-5</v>
      </c>
      <c r="BJ2">
        <f t="shared" si="0"/>
        <v>2.1927087048178729E-5</v>
      </c>
      <c r="BK2">
        <f t="shared" si="0"/>
        <v>2.1927087048178729E-5</v>
      </c>
      <c r="BL2">
        <f t="shared" si="0"/>
        <v>2.1927087048178729E-5</v>
      </c>
      <c r="BM2">
        <f t="shared" si="0"/>
        <v>2.1927087048178729E-5</v>
      </c>
      <c r="BN2">
        <f t="shared" si="0"/>
        <v>2.1927087048178729E-5</v>
      </c>
      <c r="BO2">
        <f t="shared" si="0"/>
        <v>2.1927087048178729E-5</v>
      </c>
      <c r="BP2">
        <f t="shared" si="0"/>
        <v>2.1927087048178729E-5</v>
      </c>
      <c r="BQ2">
        <f t="shared" si="0"/>
        <v>2.1927087048178729E-5</v>
      </c>
      <c r="BR2">
        <f t="shared" si="0"/>
        <v>2.1927087048178729E-5</v>
      </c>
      <c r="BS2">
        <f t="shared" si="0"/>
        <v>2.1927087048178729E-5</v>
      </c>
      <c r="BT2">
        <f t="shared" si="0"/>
        <v>2.1927087048178729E-5</v>
      </c>
      <c r="BU2">
        <f t="shared" si="0"/>
        <v>2.1927087048178729E-5</v>
      </c>
      <c r="BV2">
        <f t="shared" si="0"/>
        <v>2.1927087048178729E-5</v>
      </c>
      <c r="BW2">
        <f t="shared" si="0"/>
        <v>2.1927087048178729E-5</v>
      </c>
      <c r="BX2">
        <f t="shared" si="0"/>
        <v>2.1927087048178729E-5</v>
      </c>
      <c r="BY2">
        <f t="shared" si="0"/>
        <v>2.1927087048178729E-5</v>
      </c>
      <c r="BZ2">
        <f t="shared" si="0"/>
        <v>2.1927087048178729E-5</v>
      </c>
      <c r="CA2">
        <f t="shared" si="0"/>
        <v>2.1927087048178729E-5</v>
      </c>
      <c r="CB2">
        <f t="shared" si="0"/>
        <v>2.1927087048178729E-5</v>
      </c>
      <c r="CC2">
        <f t="shared" si="0"/>
        <v>2.1927087048178729E-5</v>
      </c>
      <c r="CD2">
        <f t="shared" si="0"/>
        <v>2.1927087048178729E-5</v>
      </c>
    </row>
    <row r="3" spans="1:82">
      <c r="A3" s="16" t="s">
        <v>326</v>
      </c>
      <c r="B3">
        <f t="shared" ref="B3:B9" si="1">C3</f>
        <v>1.35630602472313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5630602472313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23103286547819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054910966005475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897643102487115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12978206770227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17436293464061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24270696783761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35991383772661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43428817955193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48106797637097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58555959271889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469520546509028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47549234261974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84628757012695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493389947954624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502960895651083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10304000966849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18849805520737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256234250078247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327922096601983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446618383845179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4820108369468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56565259277288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560382641821128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5636925701968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5844163773325792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587815677545718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593778961644540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600359544175745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6043526517763134E-5</v>
      </c>
      <c r="AG3">
        <f t="shared" ref="AG3:AV9" si="2">AF3</f>
        <v>1.6043526517763134E-5</v>
      </c>
      <c r="AH3">
        <f t="shared" si="2"/>
        <v>1.6043526517763134E-5</v>
      </c>
      <c r="AI3">
        <f t="shared" si="2"/>
        <v>1.6043526517763134E-5</v>
      </c>
      <c r="AJ3">
        <f t="shared" si="2"/>
        <v>1.6043526517763134E-5</v>
      </c>
      <c r="AK3">
        <f t="shared" si="2"/>
        <v>1.6043526517763134E-5</v>
      </c>
      <c r="AL3">
        <f t="shared" si="2"/>
        <v>1.6043526517763134E-5</v>
      </c>
      <c r="AM3">
        <f t="shared" si="2"/>
        <v>1.6043526517763134E-5</v>
      </c>
      <c r="AN3">
        <f t="shared" si="2"/>
        <v>1.6043526517763134E-5</v>
      </c>
      <c r="AO3">
        <f t="shared" si="2"/>
        <v>1.6043526517763134E-5</v>
      </c>
      <c r="AP3">
        <f t="shared" si="2"/>
        <v>1.6043526517763134E-5</v>
      </c>
      <c r="AQ3">
        <f t="shared" si="2"/>
        <v>1.6043526517763134E-5</v>
      </c>
      <c r="AR3">
        <f t="shared" si="2"/>
        <v>1.6043526517763134E-5</v>
      </c>
      <c r="AS3">
        <f t="shared" si="2"/>
        <v>1.6043526517763134E-5</v>
      </c>
      <c r="AT3">
        <f t="shared" si="2"/>
        <v>1.6043526517763134E-5</v>
      </c>
      <c r="AU3">
        <f t="shared" si="2"/>
        <v>1.6043526517763134E-5</v>
      </c>
      <c r="AV3">
        <f t="shared" si="2"/>
        <v>1.6043526517763134E-5</v>
      </c>
      <c r="AW3">
        <f t="shared" si="0"/>
        <v>1.6043526517763134E-5</v>
      </c>
      <c r="AX3">
        <f t="shared" si="0"/>
        <v>1.6043526517763134E-5</v>
      </c>
      <c r="AY3">
        <f t="shared" si="0"/>
        <v>1.6043526517763134E-5</v>
      </c>
      <c r="AZ3">
        <f t="shared" si="0"/>
        <v>1.6043526517763134E-5</v>
      </c>
      <c r="BA3">
        <f t="shared" si="0"/>
        <v>1.6043526517763134E-5</v>
      </c>
      <c r="BB3">
        <f t="shared" si="0"/>
        <v>1.6043526517763134E-5</v>
      </c>
      <c r="BC3">
        <f t="shared" si="0"/>
        <v>1.6043526517763134E-5</v>
      </c>
      <c r="BD3">
        <f t="shared" si="0"/>
        <v>1.6043526517763134E-5</v>
      </c>
      <c r="BE3">
        <f t="shared" si="0"/>
        <v>1.6043526517763134E-5</v>
      </c>
      <c r="BF3">
        <f t="shared" si="0"/>
        <v>1.6043526517763134E-5</v>
      </c>
      <c r="BG3">
        <f t="shared" si="0"/>
        <v>1.6043526517763134E-5</v>
      </c>
      <c r="BH3">
        <f t="shared" si="0"/>
        <v>1.6043526517763134E-5</v>
      </c>
      <c r="BI3">
        <f t="shared" si="0"/>
        <v>1.6043526517763134E-5</v>
      </c>
      <c r="BJ3">
        <f t="shared" si="0"/>
        <v>1.6043526517763134E-5</v>
      </c>
      <c r="BK3">
        <f t="shared" si="0"/>
        <v>1.6043526517763134E-5</v>
      </c>
      <c r="BL3">
        <f t="shared" si="0"/>
        <v>1.6043526517763134E-5</v>
      </c>
      <c r="BM3">
        <f t="shared" si="0"/>
        <v>1.6043526517763134E-5</v>
      </c>
      <c r="BN3">
        <f t="shared" si="0"/>
        <v>1.6043526517763134E-5</v>
      </c>
      <c r="BO3">
        <f t="shared" si="0"/>
        <v>1.6043526517763134E-5</v>
      </c>
      <c r="BP3">
        <f t="shared" si="0"/>
        <v>1.6043526517763134E-5</v>
      </c>
      <c r="BQ3">
        <f t="shared" si="0"/>
        <v>1.6043526517763134E-5</v>
      </c>
      <c r="BR3">
        <f t="shared" si="0"/>
        <v>1.6043526517763134E-5</v>
      </c>
      <c r="BS3">
        <f t="shared" si="0"/>
        <v>1.6043526517763134E-5</v>
      </c>
      <c r="BT3">
        <f t="shared" si="0"/>
        <v>1.6043526517763134E-5</v>
      </c>
      <c r="BU3">
        <f t="shared" si="0"/>
        <v>1.6043526517763134E-5</v>
      </c>
      <c r="BV3">
        <f t="shared" si="0"/>
        <v>1.6043526517763134E-5</v>
      </c>
      <c r="BW3">
        <f t="shared" si="0"/>
        <v>1.6043526517763134E-5</v>
      </c>
      <c r="BX3">
        <f t="shared" si="0"/>
        <v>1.6043526517763134E-5</v>
      </c>
      <c r="BY3">
        <f t="shared" si="0"/>
        <v>1.6043526517763134E-5</v>
      </c>
      <c r="BZ3">
        <f t="shared" si="0"/>
        <v>1.6043526517763134E-5</v>
      </c>
      <c r="CA3">
        <f t="shared" si="0"/>
        <v>1.6043526517763134E-5</v>
      </c>
      <c r="CB3">
        <f t="shared" si="0"/>
        <v>1.6043526517763134E-5</v>
      </c>
      <c r="CC3">
        <f t="shared" si="0"/>
        <v>1.6043526517763134E-5</v>
      </c>
      <c r="CD3">
        <f t="shared" si="0"/>
        <v>1.6043526517763134E-5</v>
      </c>
    </row>
    <row r="4" spans="1:82">
      <c r="A4" s="16" t="s">
        <v>327</v>
      </c>
      <c r="B4">
        <f t="shared" si="1"/>
        <v>1.5208632845236058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5208632845236058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4799699199461758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2601382315412438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2.1542984864324095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2.009369227303393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976155210995866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945915208378750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9221232791505539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931839350629561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938023533991939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9515754440241205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9658784543886149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973712374298552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98563347314145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997053092422883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2.009614288122787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2.019186587778786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2.030323835055257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2.039189405550383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2.048526663740351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2.063903187662387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2.068575656467433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2.079386114958007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2.0788623926597048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2.0888053124990942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2.115895009185421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2.1203467852872827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2.128187053949955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2.136762843670929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2.1420667741407332E-5</v>
      </c>
      <c r="AG4">
        <f t="shared" si="2"/>
        <v>2.1420667741407332E-5</v>
      </c>
      <c r="AH4">
        <f t="shared" si="0"/>
        <v>2.1420667741407332E-5</v>
      </c>
      <c r="AI4">
        <f t="shared" si="0"/>
        <v>2.1420667741407332E-5</v>
      </c>
      <c r="AJ4">
        <f t="shared" si="0"/>
        <v>2.1420667741407332E-5</v>
      </c>
      <c r="AK4">
        <f t="shared" si="0"/>
        <v>2.1420667741407332E-5</v>
      </c>
      <c r="AL4">
        <f t="shared" si="0"/>
        <v>2.1420667741407332E-5</v>
      </c>
      <c r="AM4">
        <f t="shared" si="0"/>
        <v>2.1420667741407332E-5</v>
      </c>
      <c r="AN4">
        <f t="shared" si="0"/>
        <v>2.1420667741407332E-5</v>
      </c>
      <c r="AO4">
        <f t="shared" si="0"/>
        <v>2.1420667741407332E-5</v>
      </c>
      <c r="AP4">
        <f t="shared" si="0"/>
        <v>2.1420667741407332E-5</v>
      </c>
      <c r="AQ4">
        <f t="shared" si="0"/>
        <v>2.1420667741407332E-5</v>
      </c>
      <c r="AR4">
        <f t="shared" si="0"/>
        <v>2.1420667741407332E-5</v>
      </c>
      <c r="AS4">
        <f t="shared" si="0"/>
        <v>2.1420667741407332E-5</v>
      </c>
      <c r="AT4">
        <f t="shared" si="0"/>
        <v>2.1420667741407332E-5</v>
      </c>
      <c r="AU4">
        <f t="shared" si="0"/>
        <v>2.1420667741407332E-5</v>
      </c>
      <c r="AV4">
        <f t="shared" si="0"/>
        <v>2.1420667741407332E-5</v>
      </c>
      <c r="AW4">
        <f t="shared" si="0"/>
        <v>2.1420667741407332E-5</v>
      </c>
      <c r="AX4">
        <f t="shared" si="0"/>
        <v>2.1420667741407332E-5</v>
      </c>
      <c r="AY4">
        <f t="shared" si="0"/>
        <v>2.1420667741407332E-5</v>
      </c>
      <c r="AZ4">
        <f t="shared" si="0"/>
        <v>2.1420667741407332E-5</v>
      </c>
      <c r="BA4">
        <f t="shared" si="0"/>
        <v>2.1420667741407332E-5</v>
      </c>
      <c r="BB4">
        <f t="shared" si="0"/>
        <v>2.1420667741407332E-5</v>
      </c>
      <c r="BC4">
        <f t="shared" si="0"/>
        <v>2.1420667741407332E-5</v>
      </c>
      <c r="BD4">
        <f t="shared" si="0"/>
        <v>2.1420667741407332E-5</v>
      </c>
      <c r="BE4">
        <f t="shared" si="0"/>
        <v>2.1420667741407332E-5</v>
      </c>
      <c r="BF4">
        <f t="shared" si="0"/>
        <v>2.1420667741407332E-5</v>
      </c>
      <c r="BG4">
        <f t="shared" si="0"/>
        <v>2.1420667741407332E-5</v>
      </c>
      <c r="BH4">
        <f t="shared" si="0"/>
        <v>2.1420667741407332E-5</v>
      </c>
      <c r="BI4">
        <f t="shared" si="0"/>
        <v>2.1420667741407332E-5</v>
      </c>
      <c r="BJ4">
        <f t="shared" si="0"/>
        <v>2.1420667741407332E-5</v>
      </c>
      <c r="BK4">
        <f t="shared" si="0"/>
        <v>2.1420667741407332E-5</v>
      </c>
      <c r="BL4">
        <f t="shared" si="0"/>
        <v>2.1420667741407332E-5</v>
      </c>
      <c r="BM4">
        <f t="shared" si="0"/>
        <v>2.1420667741407332E-5</v>
      </c>
      <c r="BN4">
        <f t="shared" si="0"/>
        <v>2.1420667741407332E-5</v>
      </c>
      <c r="BO4">
        <f t="shared" si="0"/>
        <v>2.1420667741407332E-5</v>
      </c>
      <c r="BP4">
        <f t="shared" si="0"/>
        <v>2.1420667741407332E-5</v>
      </c>
      <c r="BQ4">
        <f t="shared" si="0"/>
        <v>2.1420667741407332E-5</v>
      </c>
      <c r="BR4">
        <f t="shared" si="0"/>
        <v>2.1420667741407332E-5</v>
      </c>
      <c r="BS4">
        <f t="shared" si="0"/>
        <v>2.1420667741407332E-5</v>
      </c>
      <c r="BT4">
        <f t="shared" si="0"/>
        <v>2.1420667741407332E-5</v>
      </c>
      <c r="BU4">
        <f t="shared" si="0"/>
        <v>2.1420667741407332E-5</v>
      </c>
      <c r="BV4">
        <f t="shared" si="0"/>
        <v>2.1420667741407332E-5</v>
      </c>
      <c r="BW4">
        <f t="shared" si="0"/>
        <v>2.1420667741407332E-5</v>
      </c>
      <c r="BX4">
        <f t="shared" si="0"/>
        <v>2.1420667741407332E-5</v>
      </c>
      <c r="BY4">
        <f t="shared" si="0"/>
        <v>2.1420667741407332E-5</v>
      </c>
      <c r="BZ4">
        <f t="shared" si="0"/>
        <v>2.1420667741407332E-5</v>
      </c>
      <c r="CA4">
        <f t="shared" si="0"/>
        <v>2.1420667741407332E-5</v>
      </c>
      <c r="CB4">
        <f t="shared" si="0"/>
        <v>2.1420667741407332E-5</v>
      </c>
      <c r="CC4">
        <f t="shared" si="0"/>
        <v>2.1420667741407332E-5</v>
      </c>
      <c r="CD4">
        <f t="shared" si="0"/>
        <v>2.1420667741407332E-5</v>
      </c>
    </row>
    <row r="5" spans="1:82">
      <c r="A5" s="16" t="s">
        <v>328</v>
      </c>
      <c r="B5">
        <f t="shared" si="1"/>
        <v>1.5208632845236058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5208632845236058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487368106498313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305660620524191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2.1256275825743648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9182146044356205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806567236400485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702401316322603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606592462038994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615552563322075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621125759181540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633005737671775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645656854987895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655623204295002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663679427745757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6776832414068752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685338783469215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695766206978107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7052158488961188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71200342762057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718524360602649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73154783775188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734524791939416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744521690192530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744353550015026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750910820682928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77635136671176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779690757697349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786030654498361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794097219187437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7986469357692737E-5</v>
      </c>
      <c r="AG5">
        <f t="shared" si="2"/>
        <v>1.7986469357692737E-5</v>
      </c>
      <c r="AH5">
        <f t="shared" si="0"/>
        <v>1.7986469357692737E-5</v>
      </c>
      <c r="AI5">
        <f t="shared" si="0"/>
        <v>1.7986469357692737E-5</v>
      </c>
      <c r="AJ5">
        <f t="shared" si="0"/>
        <v>1.7986469357692737E-5</v>
      </c>
      <c r="AK5">
        <f t="shared" si="0"/>
        <v>1.7986469357692737E-5</v>
      </c>
      <c r="AL5">
        <f t="shared" si="0"/>
        <v>1.7986469357692737E-5</v>
      </c>
      <c r="AM5">
        <f t="shared" si="0"/>
        <v>1.7986469357692737E-5</v>
      </c>
      <c r="AN5">
        <f t="shared" si="0"/>
        <v>1.7986469357692737E-5</v>
      </c>
      <c r="AO5">
        <f t="shared" si="0"/>
        <v>1.7986469357692737E-5</v>
      </c>
      <c r="AP5">
        <f t="shared" si="0"/>
        <v>1.7986469357692737E-5</v>
      </c>
      <c r="AQ5">
        <f t="shared" si="0"/>
        <v>1.7986469357692737E-5</v>
      </c>
      <c r="AR5">
        <f t="shared" si="0"/>
        <v>1.7986469357692737E-5</v>
      </c>
      <c r="AS5">
        <f t="shared" si="0"/>
        <v>1.7986469357692737E-5</v>
      </c>
      <c r="AT5">
        <f t="shared" si="0"/>
        <v>1.7986469357692737E-5</v>
      </c>
      <c r="AU5">
        <f t="shared" si="0"/>
        <v>1.7986469357692737E-5</v>
      </c>
      <c r="AV5">
        <f t="shared" si="0"/>
        <v>1.7986469357692737E-5</v>
      </c>
      <c r="AW5">
        <f t="shared" si="0"/>
        <v>1.7986469357692737E-5</v>
      </c>
      <c r="AX5">
        <f t="shared" si="0"/>
        <v>1.7986469357692737E-5</v>
      </c>
      <c r="AY5">
        <f t="shared" si="0"/>
        <v>1.7986469357692737E-5</v>
      </c>
      <c r="AZ5">
        <f t="shared" si="0"/>
        <v>1.7986469357692737E-5</v>
      </c>
      <c r="BA5">
        <f t="shared" si="0"/>
        <v>1.7986469357692737E-5</v>
      </c>
      <c r="BB5">
        <f t="shared" si="0"/>
        <v>1.7986469357692737E-5</v>
      </c>
      <c r="BC5">
        <f t="shared" si="0"/>
        <v>1.7986469357692737E-5</v>
      </c>
      <c r="BD5">
        <f t="shared" si="0"/>
        <v>1.7986469357692737E-5</v>
      </c>
      <c r="BE5">
        <f t="shared" si="0"/>
        <v>1.7986469357692737E-5</v>
      </c>
      <c r="BF5">
        <f t="shared" si="0"/>
        <v>1.7986469357692737E-5</v>
      </c>
      <c r="BG5">
        <f t="shared" si="0"/>
        <v>1.7986469357692737E-5</v>
      </c>
      <c r="BH5">
        <f t="shared" si="0"/>
        <v>1.7986469357692737E-5</v>
      </c>
      <c r="BI5">
        <f t="shared" si="0"/>
        <v>1.7986469357692737E-5</v>
      </c>
      <c r="BJ5">
        <f t="shared" si="0"/>
        <v>1.7986469357692737E-5</v>
      </c>
      <c r="BK5">
        <f t="shared" si="0"/>
        <v>1.7986469357692737E-5</v>
      </c>
      <c r="BL5">
        <f t="shared" si="0"/>
        <v>1.7986469357692737E-5</v>
      </c>
      <c r="BM5">
        <f t="shared" si="0"/>
        <v>1.7986469357692737E-5</v>
      </c>
      <c r="BN5">
        <f t="shared" si="0"/>
        <v>1.7986469357692737E-5</v>
      </c>
      <c r="BO5">
        <f t="shared" si="0"/>
        <v>1.7986469357692737E-5</v>
      </c>
      <c r="BP5">
        <f t="shared" si="0"/>
        <v>1.7986469357692737E-5</v>
      </c>
      <c r="BQ5">
        <f t="shared" si="0"/>
        <v>1.7986469357692737E-5</v>
      </c>
      <c r="BR5">
        <f t="shared" si="0"/>
        <v>1.7986469357692737E-5</v>
      </c>
      <c r="BS5">
        <f t="shared" si="0"/>
        <v>1.7986469357692737E-5</v>
      </c>
      <c r="BT5">
        <f t="shared" si="0"/>
        <v>1.7986469357692737E-5</v>
      </c>
      <c r="BU5">
        <f t="shared" si="0"/>
        <v>1.7986469357692737E-5</v>
      </c>
      <c r="BV5">
        <f t="shared" si="0"/>
        <v>1.7986469357692737E-5</v>
      </c>
      <c r="BW5">
        <f t="shared" si="0"/>
        <v>1.7986469357692737E-5</v>
      </c>
      <c r="BX5">
        <f t="shared" si="0"/>
        <v>1.7986469357692737E-5</v>
      </c>
      <c r="BY5">
        <f t="shared" si="0"/>
        <v>1.7986469357692737E-5</v>
      </c>
      <c r="BZ5">
        <f t="shared" si="0"/>
        <v>1.7986469357692737E-5</v>
      </c>
      <c r="CA5">
        <f t="shared" si="0"/>
        <v>1.7986469357692737E-5</v>
      </c>
      <c r="CB5">
        <f t="shared" si="0"/>
        <v>1.7986469357692737E-5</v>
      </c>
      <c r="CC5">
        <f t="shared" si="0"/>
        <v>1.7986469357692737E-5</v>
      </c>
      <c r="CD5">
        <f t="shared" si="0"/>
        <v>1.7986469357692737E-5</v>
      </c>
    </row>
    <row r="6" spans="1:82">
      <c r="A6" s="16" t="s">
        <v>329</v>
      </c>
      <c r="B6">
        <f t="shared" si="1"/>
        <v>1.382133397337561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82133397337561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726136581074394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1111763185751122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45787114727077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56977123286119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53182355253018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56778395925489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68263313038638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76387997426645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814767919253018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92100120295370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5034879515712191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512899950723041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519818130638460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3294351247111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39422529695297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490685672829013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57512916328964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63501633476028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69126802249728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80695792417334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83259053540860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92245390294634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92249769872156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978208000227192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620960384419287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623898117905989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629567833261048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3688795373004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41031875291373E-5</v>
      </c>
      <c r="AG6">
        <f t="shared" si="2"/>
        <v>1.641031875291373E-5</v>
      </c>
      <c r="AH6">
        <f t="shared" si="0"/>
        <v>1.641031875291373E-5</v>
      </c>
      <c r="AI6">
        <f t="shared" si="0"/>
        <v>1.641031875291373E-5</v>
      </c>
      <c r="AJ6">
        <f t="shared" si="0"/>
        <v>1.641031875291373E-5</v>
      </c>
      <c r="AK6">
        <f t="shared" si="0"/>
        <v>1.641031875291373E-5</v>
      </c>
      <c r="AL6">
        <f t="shared" si="0"/>
        <v>1.641031875291373E-5</v>
      </c>
      <c r="AM6">
        <f t="shared" si="0"/>
        <v>1.641031875291373E-5</v>
      </c>
      <c r="AN6">
        <f t="shared" si="0"/>
        <v>1.641031875291373E-5</v>
      </c>
      <c r="AO6">
        <f t="shared" si="0"/>
        <v>1.641031875291373E-5</v>
      </c>
      <c r="AP6">
        <f t="shared" si="0"/>
        <v>1.641031875291373E-5</v>
      </c>
      <c r="AQ6">
        <f t="shared" si="0"/>
        <v>1.641031875291373E-5</v>
      </c>
      <c r="AR6">
        <f t="shared" si="0"/>
        <v>1.641031875291373E-5</v>
      </c>
      <c r="AS6">
        <f t="shared" si="0"/>
        <v>1.641031875291373E-5</v>
      </c>
      <c r="AT6">
        <f t="shared" si="0"/>
        <v>1.641031875291373E-5</v>
      </c>
      <c r="AU6">
        <f t="shared" si="0"/>
        <v>1.641031875291373E-5</v>
      </c>
      <c r="AV6">
        <f t="shared" si="0"/>
        <v>1.641031875291373E-5</v>
      </c>
      <c r="AW6">
        <f t="shared" si="0"/>
        <v>1.641031875291373E-5</v>
      </c>
      <c r="AX6">
        <f t="shared" si="0"/>
        <v>1.641031875291373E-5</v>
      </c>
      <c r="AY6">
        <f t="shared" si="0"/>
        <v>1.641031875291373E-5</v>
      </c>
      <c r="AZ6">
        <f t="shared" si="0"/>
        <v>1.641031875291373E-5</v>
      </c>
      <c r="BA6">
        <f t="shared" si="0"/>
        <v>1.641031875291373E-5</v>
      </c>
      <c r="BB6">
        <f t="shared" si="0"/>
        <v>1.641031875291373E-5</v>
      </c>
      <c r="BC6">
        <f t="shared" si="0"/>
        <v>1.641031875291373E-5</v>
      </c>
      <c r="BD6">
        <f t="shared" si="0"/>
        <v>1.641031875291373E-5</v>
      </c>
      <c r="BE6">
        <f t="shared" si="0"/>
        <v>1.641031875291373E-5</v>
      </c>
      <c r="BF6">
        <f t="shared" si="0"/>
        <v>1.641031875291373E-5</v>
      </c>
      <c r="BG6">
        <f t="shared" si="0"/>
        <v>1.641031875291373E-5</v>
      </c>
      <c r="BH6">
        <f t="shared" si="0"/>
        <v>1.641031875291373E-5</v>
      </c>
      <c r="BI6">
        <f t="shared" si="0"/>
        <v>1.641031875291373E-5</v>
      </c>
      <c r="BJ6">
        <f t="shared" si="0"/>
        <v>1.641031875291373E-5</v>
      </c>
      <c r="BK6">
        <f t="shared" si="0"/>
        <v>1.641031875291373E-5</v>
      </c>
      <c r="BL6">
        <f t="shared" si="0"/>
        <v>1.641031875291373E-5</v>
      </c>
      <c r="BM6">
        <f t="shared" si="0"/>
        <v>1.641031875291373E-5</v>
      </c>
      <c r="BN6">
        <f t="shared" si="0"/>
        <v>1.641031875291373E-5</v>
      </c>
      <c r="BO6">
        <f t="shared" si="0"/>
        <v>1.641031875291373E-5</v>
      </c>
      <c r="BP6">
        <f t="shared" si="0"/>
        <v>1.641031875291373E-5</v>
      </c>
      <c r="BQ6">
        <f t="shared" si="0"/>
        <v>1.641031875291373E-5</v>
      </c>
      <c r="BR6">
        <f t="shared" si="0"/>
        <v>1.641031875291373E-5</v>
      </c>
      <c r="BS6">
        <f t="shared" si="0"/>
        <v>1.641031875291373E-5</v>
      </c>
      <c r="BT6">
        <f t="shared" si="0"/>
        <v>1.641031875291373E-5</v>
      </c>
      <c r="BU6">
        <f t="shared" si="0"/>
        <v>1.641031875291373E-5</v>
      </c>
      <c r="BV6">
        <f t="shared" si="0"/>
        <v>1.641031875291373E-5</v>
      </c>
      <c r="BW6">
        <f t="shared" si="0"/>
        <v>1.641031875291373E-5</v>
      </c>
      <c r="BX6">
        <f t="shared" si="0"/>
        <v>1.641031875291373E-5</v>
      </c>
      <c r="BY6">
        <f t="shared" si="0"/>
        <v>1.641031875291373E-5</v>
      </c>
      <c r="BZ6">
        <f t="shared" si="0"/>
        <v>1.641031875291373E-5</v>
      </c>
      <c r="CA6">
        <f t="shared" si="0"/>
        <v>1.641031875291373E-5</v>
      </c>
      <c r="CB6">
        <f t="shared" si="0"/>
        <v>1.641031875291373E-5</v>
      </c>
      <c r="CC6">
        <f t="shared" si="0"/>
        <v>1.641031875291373E-5</v>
      </c>
      <c r="CD6">
        <f t="shared" si="0"/>
        <v>1.641031875291373E-5</v>
      </c>
    </row>
    <row r="7" spans="1:82">
      <c r="A7" s="16" t="s">
        <v>330</v>
      </c>
      <c r="B7">
        <f t="shared" si="1"/>
        <v>1.35630602472313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5630602472313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44251764343946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905314278141505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64276884434271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15566935585830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45905805527631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8415237767799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3057724140300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38487458404701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43412867379705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53579714129129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64576342186668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7429330802308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804639890219807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93896905195003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99492358375256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09189383160514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17263270171276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22836967383017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279090186739675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3890074114787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41186433256048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49890065216287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50053292086068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5495499095668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77633424143693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80373800217434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85783646630964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9295001815960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970052453124453E-5</v>
      </c>
      <c r="AG7">
        <f t="shared" si="2"/>
        <v>1.5970052453124453E-5</v>
      </c>
      <c r="AH7">
        <f t="shared" si="0"/>
        <v>1.5970052453124453E-5</v>
      </c>
      <c r="AI7">
        <f t="shared" si="0"/>
        <v>1.5970052453124453E-5</v>
      </c>
      <c r="AJ7">
        <f t="shared" si="0"/>
        <v>1.5970052453124453E-5</v>
      </c>
      <c r="AK7">
        <f t="shared" si="0"/>
        <v>1.5970052453124453E-5</v>
      </c>
      <c r="AL7">
        <f t="shared" si="0"/>
        <v>1.5970052453124453E-5</v>
      </c>
      <c r="AM7">
        <f t="shared" si="0"/>
        <v>1.5970052453124453E-5</v>
      </c>
      <c r="AN7">
        <f t="shared" si="0"/>
        <v>1.5970052453124453E-5</v>
      </c>
      <c r="AO7">
        <f t="shared" si="0"/>
        <v>1.5970052453124453E-5</v>
      </c>
      <c r="AP7">
        <f t="shared" si="0"/>
        <v>1.5970052453124453E-5</v>
      </c>
      <c r="AQ7">
        <f t="shared" si="0"/>
        <v>1.5970052453124453E-5</v>
      </c>
      <c r="AR7">
        <f t="shared" si="0"/>
        <v>1.5970052453124453E-5</v>
      </c>
      <c r="AS7">
        <f t="shared" si="0"/>
        <v>1.5970052453124453E-5</v>
      </c>
      <c r="AT7">
        <f t="shared" si="0"/>
        <v>1.5970052453124453E-5</v>
      </c>
      <c r="AU7">
        <f t="shared" si="0"/>
        <v>1.5970052453124453E-5</v>
      </c>
      <c r="AV7">
        <f t="shared" si="0"/>
        <v>1.5970052453124453E-5</v>
      </c>
      <c r="AW7">
        <f t="shared" si="0"/>
        <v>1.5970052453124453E-5</v>
      </c>
      <c r="AX7">
        <f t="shared" si="0"/>
        <v>1.5970052453124453E-5</v>
      </c>
      <c r="AY7">
        <f t="shared" si="0"/>
        <v>1.5970052453124453E-5</v>
      </c>
      <c r="AZ7">
        <f t="shared" si="0"/>
        <v>1.5970052453124453E-5</v>
      </c>
      <c r="BA7">
        <f t="shared" si="0"/>
        <v>1.5970052453124453E-5</v>
      </c>
      <c r="BB7">
        <f t="shared" si="0"/>
        <v>1.5970052453124453E-5</v>
      </c>
      <c r="BC7">
        <f t="shared" si="0"/>
        <v>1.5970052453124453E-5</v>
      </c>
      <c r="BD7">
        <f t="shared" si="0"/>
        <v>1.5970052453124453E-5</v>
      </c>
      <c r="BE7">
        <f t="shared" si="0"/>
        <v>1.5970052453124453E-5</v>
      </c>
      <c r="BF7">
        <f t="shared" si="0"/>
        <v>1.5970052453124453E-5</v>
      </c>
      <c r="BG7">
        <f t="shared" ref="AH7:CD9" si="3">BF7</f>
        <v>1.5970052453124453E-5</v>
      </c>
      <c r="BH7">
        <f t="shared" si="3"/>
        <v>1.5970052453124453E-5</v>
      </c>
      <c r="BI7">
        <f t="shared" si="3"/>
        <v>1.5970052453124453E-5</v>
      </c>
      <c r="BJ7">
        <f t="shared" si="3"/>
        <v>1.5970052453124453E-5</v>
      </c>
      <c r="BK7">
        <f t="shared" si="3"/>
        <v>1.5970052453124453E-5</v>
      </c>
      <c r="BL7">
        <f t="shared" si="3"/>
        <v>1.5970052453124453E-5</v>
      </c>
      <c r="BM7">
        <f t="shared" si="3"/>
        <v>1.5970052453124453E-5</v>
      </c>
      <c r="BN7">
        <f t="shared" si="3"/>
        <v>1.5970052453124453E-5</v>
      </c>
      <c r="BO7">
        <f t="shared" si="3"/>
        <v>1.5970052453124453E-5</v>
      </c>
      <c r="BP7">
        <f t="shared" si="3"/>
        <v>1.5970052453124453E-5</v>
      </c>
      <c r="BQ7">
        <f t="shared" si="3"/>
        <v>1.5970052453124453E-5</v>
      </c>
      <c r="BR7">
        <f t="shared" si="3"/>
        <v>1.5970052453124453E-5</v>
      </c>
      <c r="BS7">
        <f t="shared" si="3"/>
        <v>1.5970052453124453E-5</v>
      </c>
      <c r="BT7">
        <f t="shared" si="3"/>
        <v>1.5970052453124453E-5</v>
      </c>
      <c r="BU7">
        <f t="shared" si="3"/>
        <v>1.5970052453124453E-5</v>
      </c>
      <c r="BV7">
        <f t="shared" si="3"/>
        <v>1.5970052453124453E-5</v>
      </c>
      <c r="BW7">
        <f t="shared" si="3"/>
        <v>1.5970052453124453E-5</v>
      </c>
      <c r="BX7">
        <f t="shared" si="3"/>
        <v>1.5970052453124453E-5</v>
      </c>
      <c r="BY7">
        <f t="shared" si="3"/>
        <v>1.5970052453124453E-5</v>
      </c>
      <c r="BZ7">
        <f t="shared" si="3"/>
        <v>1.5970052453124453E-5</v>
      </c>
      <c r="CA7">
        <f t="shared" si="3"/>
        <v>1.5970052453124453E-5</v>
      </c>
      <c r="CB7">
        <f t="shared" si="3"/>
        <v>1.5970052453124453E-5</v>
      </c>
      <c r="CC7">
        <f t="shared" si="3"/>
        <v>1.5970052453124453E-5</v>
      </c>
      <c r="CD7">
        <f t="shared" si="3"/>
        <v>1.5970052453124453E-5</v>
      </c>
    </row>
    <row r="8" spans="1:82">
      <c r="A8" s="16" t="s">
        <v>331</v>
      </c>
      <c r="B8">
        <f t="shared" si="1"/>
        <v>1.382133397337561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82133397337561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85083544404903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265317542415149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978730166188196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46331267873918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7534362010514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124142564694738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57818919014052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658797658280768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70898966595314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81259414887845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92465445547133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02367446097516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08655631903248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22344343542024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28046347789366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37928027562374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46155661061371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5183549505353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57004130563841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68205162225228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70534379482361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79403749809633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79570084916870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84565124081536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607675409913567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610467969427233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615980832502609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232836692127006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274161177748696E-5</v>
      </c>
      <c r="AG8">
        <f t="shared" si="2"/>
        <v>1.6274161177748696E-5</v>
      </c>
      <c r="AH8">
        <f t="shared" si="3"/>
        <v>1.6274161177748696E-5</v>
      </c>
      <c r="AI8">
        <f t="shared" si="3"/>
        <v>1.6274161177748696E-5</v>
      </c>
      <c r="AJ8">
        <f t="shared" si="3"/>
        <v>1.6274161177748696E-5</v>
      </c>
      <c r="AK8">
        <f t="shared" si="3"/>
        <v>1.6274161177748696E-5</v>
      </c>
      <c r="AL8">
        <f t="shared" si="3"/>
        <v>1.6274161177748696E-5</v>
      </c>
      <c r="AM8">
        <f t="shared" si="3"/>
        <v>1.6274161177748696E-5</v>
      </c>
      <c r="AN8">
        <f t="shared" si="3"/>
        <v>1.6274161177748696E-5</v>
      </c>
      <c r="AO8">
        <f t="shared" si="3"/>
        <v>1.6274161177748696E-5</v>
      </c>
      <c r="AP8">
        <f t="shared" si="3"/>
        <v>1.6274161177748696E-5</v>
      </c>
      <c r="AQ8">
        <f t="shared" si="3"/>
        <v>1.6274161177748696E-5</v>
      </c>
      <c r="AR8">
        <f t="shared" si="3"/>
        <v>1.6274161177748696E-5</v>
      </c>
      <c r="AS8">
        <f t="shared" si="3"/>
        <v>1.6274161177748696E-5</v>
      </c>
      <c r="AT8">
        <f t="shared" si="3"/>
        <v>1.6274161177748696E-5</v>
      </c>
      <c r="AU8">
        <f t="shared" si="3"/>
        <v>1.6274161177748696E-5</v>
      </c>
      <c r="AV8">
        <f t="shared" si="3"/>
        <v>1.6274161177748696E-5</v>
      </c>
      <c r="AW8">
        <f t="shared" si="3"/>
        <v>1.6274161177748696E-5</v>
      </c>
      <c r="AX8">
        <f t="shared" si="3"/>
        <v>1.6274161177748696E-5</v>
      </c>
      <c r="AY8">
        <f t="shared" si="3"/>
        <v>1.6274161177748696E-5</v>
      </c>
      <c r="AZ8">
        <f t="shared" si="3"/>
        <v>1.6274161177748696E-5</v>
      </c>
      <c r="BA8">
        <f t="shared" si="3"/>
        <v>1.6274161177748696E-5</v>
      </c>
      <c r="BB8">
        <f t="shared" si="3"/>
        <v>1.6274161177748696E-5</v>
      </c>
      <c r="BC8">
        <f t="shared" si="3"/>
        <v>1.6274161177748696E-5</v>
      </c>
      <c r="BD8">
        <f t="shared" si="3"/>
        <v>1.6274161177748696E-5</v>
      </c>
      <c r="BE8">
        <f t="shared" si="3"/>
        <v>1.6274161177748696E-5</v>
      </c>
      <c r="BF8">
        <f t="shared" si="3"/>
        <v>1.6274161177748696E-5</v>
      </c>
      <c r="BG8">
        <f t="shared" si="3"/>
        <v>1.6274161177748696E-5</v>
      </c>
      <c r="BH8">
        <f t="shared" si="3"/>
        <v>1.6274161177748696E-5</v>
      </c>
      <c r="BI8">
        <f t="shared" si="3"/>
        <v>1.6274161177748696E-5</v>
      </c>
      <c r="BJ8">
        <f t="shared" si="3"/>
        <v>1.6274161177748696E-5</v>
      </c>
      <c r="BK8">
        <f t="shared" si="3"/>
        <v>1.6274161177748696E-5</v>
      </c>
      <c r="BL8">
        <f t="shared" si="3"/>
        <v>1.6274161177748696E-5</v>
      </c>
      <c r="BM8">
        <f t="shared" si="3"/>
        <v>1.6274161177748696E-5</v>
      </c>
      <c r="BN8">
        <f t="shared" si="3"/>
        <v>1.6274161177748696E-5</v>
      </c>
      <c r="BO8">
        <f t="shared" si="3"/>
        <v>1.6274161177748696E-5</v>
      </c>
      <c r="BP8">
        <f t="shared" si="3"/>
        <v>1.6274161177748696E-5</v>
      </c>
      <c r="BQ8">
        <f t="shared" si="3"/>
        <v>1.6274161177748696E-5</v>
      </c>
      <c r="BR8">
        <f t="shared" si="3"/>
        <v>1.6274161177748696E-5</v>
      </c>
      <c r="BS8">
        <f t="shared" si="3"/>
        <v>1.6274161177748696E-5</v>
      </c>
      <c r="BT8">
        <f t="shared" si="3"/>
        <v>1.6274161177748696E-5</v>
      </c>
      <c r="BU8">
        <f t="shared" si="3"/>
        <v>1.6274161177748696E-5</v>
      </c>
      <c r="BV8">
        <f t="shared" si="3"/>
        <v>1.6274161177748696E-5</v>
      </c>
      <c r="BW8">
        <f t="shared" si="3"/>
        <v>1.6274161177748696E-5</v>
      </c>
      <c r="BX8">
        <f t="shared" si="3"/>
        <v>1.6274161177748696E-5</v>
      </c>
      <c r="BY8">
        <f t="shared" si="3"/>
        <v>1.6274161177748696E-5</v>
      </c>
      <c r="BZ8">
        <f t="shared" si="3"/>
        <v>1.6274161177748696E-5</v>
      </c>
      <c r="CA8">
        <f t="shared" si="3"/>
        <v>1.6274161177748696E-5</v>
      </c>
      <c r="CB8">
        <f t="shared" si="3"/>
        <v>1.6274161177748696E-5</v>
      </c>
      <c r="CC8">
        <f t="shared" si="3"/>
        <v>1.6274161177748696E-5</v>
      </c>
      <c r="CD8">
        <f t="shared" si="3"/>
        <v>1.6274161177748696E-5</v>
      </c>
    </row>
    <row r="9" spans="1:82">
      <c r="A9" s="16" t="s">
        <v>332</v>
      </c>
      <c r="B9">
        <f t="shared" si="1"/>
        <v>1.382133397337561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82133397337561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85083544404903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265317542415149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978730166188196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46331267873918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7534362010514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124142564694738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57818919014052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658797658280768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70898966595314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81259414887845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92465445547133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02367446097516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08655631903248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22344343542024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28046347789366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37928027562374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46155661061371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5183549505353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57004130563841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68205162225228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70534379482361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79403749809633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79570084916870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84565124081536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607675409913567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610467969427233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615980832502609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232836692127006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274161177748696E-5</v>
      </c>
      <c r="AG9">
        <f t="shared" si="2"/>
        <v>1.6274161177748696E-5</v>
      </c>
      <c r="AH9">
        <f t="shared" si="3"/>
        <v>1.6274161177748696E-5</v>
      </c>
      <c r="AI9">
        <f t="shared" si="3"/>
        <v>1.6274161177748696E-5</v>
      </c>
      <c r="AJ9">
        <f t="shared" si="3"/>
        <v>1.6274161177748696E-5</v>
      </c>
      <c r="AK9">
        <f t="shared" si="3"/>
        <v>1.6274161177748696E-5</v>
      </c>
      <c r="AL9">
        <f t="shared" si="3"/>
        <v>1.6274161177748696E-5</v>
      </c>
      <c r="AM9">
        <f t="shared" si="3"/>
        <v>1.6274161177748696E-5</v>
      </c>
      <c r="AN9">
        <f t="shared" si="3"/>
        <v>1.6274161177748696E-5</v>
      </c>
      <c r="AO9">
        <f t="shared" si="3"/>
        <v>1.6274161177748696E-5</v>
      </c>
      <c r="AP9">
        <f t="shared" si="3"/>
        <v>1.6274161177748696E-5</v>
      </c>
      <c r="AQ9">
        <f t="shared" si="3"/>
        <v>1.6274161177748696E-5</v>
      </c>
      <c r="AR9">
        <f t="shared" si="3"/>
        <v>1.6274161177748696E-5</v>
      </c>
      <c r="AS9">
        <f t="shared" si="3"/>
        <v>1.6274161177748696E-5</v>
      </c>
      <c r="AT9">
        <f t="shared" si="3"/>
        <v>1.6274161177748696E-5</v>
      </c>
      <c r="AU9">
        <f t="shared" si="3"/>
        <v>1.6274161177748696E-5</v>
      </c>
      <c r="AV9">
        <f t="shared" si="3"/>
        <v>1.6274161177748696E-5</v>
      </c>
      <c r="AW9">
        <f t="shared" si="3"/>
        <v>1.6274161177748696E-5</v>
      </c>
      <c r="AX9">
        <f t="shared" si="3"/>
        <v>1.6274161177748696E-5</v>
      </c>
      <c r="AY9">
        <f t="shared" si="3"/>
        <v>1.6274161177748696E-5</v>
      </c>
      <c r="AZ9">
        <f t="shared" si="3"/>
        <v>1.6274161177748696E-5</v>
      </c>
      <c r="BA9">
        <f t="shared" si="3"/>
        <v>1.6274161177748696E-5</v>
      </c>
      <c r="BB9">
        <f t="shared" si="3"/>
        <v>1.6274161177748696E-5</v>
      </c>
      <c r="BC9">
        <f t="shared" si="3"/>
        <v>1.6274161177748696E-5</v>
      </c>
      <c r="BD9">
        <f t="shared" si="3"/>
        <v>1.6274161177748696E-5</v>
      </c>
      <c r="BE9">
        <f t="shared" si="3"/>
        <v>1.6274161177748696E-5</v>
      </c>
      <c r="BF9">
        <f t="shared" si="3"/>
        <v>1.6274161177748696E-5</v>
      </c>
      <c r="BG9">
        <f t="shared" si="3"/>
        <v>1.6274161177748696E-5</v>
      </c>
      <c r="BH9">
        <f t="shared" si="3"/>
        <v>1.6274161177748696E-5</v>
      </c>
      <c r="BI9">
        <f t="shared" si="3"/>
        <v>1.6274161177748696E-5</v>
      </c>
      <c r="BJ9">
        <f t="shared" si="3"/>
        <v>1.6274161177748696E-5</v>
      </c>
      <c r="BK9">
        <f t="shared" si="3"/>
        <v>1.6274161177748696E-5</v>
      </c>
      <c r="BL9">
        <f t="shared" si="3"/>
        <v>1.6274161177748696E-5</v>
      </c>
      <c r="BM9">
        <f t="shared" si="3"/>
        <v>1.6274161177748696E-5</v>
      </c>
      <c r="BN9">
        <f t="shared" si="3"/>
        <v>1.6274161177748696E-5</v>
      </c>
      <c r="BO9">
        <f t="shared" si="3"/>
        <v>1.6274161177748696E-5</v>
      </c>
      <c r="BP9">
        <f t="shared" si="3"/>
        <v>1.6274161177748696E-5</v>
      </c>
      <c r="BQ9">
        <f t="shared" si="3"/>
        <v>1.6274161177748696E-5</v>
      </c>
      <c r="BR9">
        <f t="shared" si="3"/>
        <v>1.6274161177748696E-5</v>
      </c>
      <c r="BS9">
        <f t="shared" si="3"/>
        <v>1.6274161177748696E-5</v>
      </c>
      <c r="BT9">
        <f t="shared" si="3"/>
        <v>1.6274161177748696E-5</v>
      </c>
      <c r="BU9">
        <f t="shared" si="3"/>
        <v>1.6274161177748696E-5</v>
      </c>
      <c r="BV9">
        <f t="shared" si="3"/>
        <v>1.6274161177748696E-5</v>
      </c>
      <c r="BW9">
        <f t="shared" si="3"/>
        <v>1.6274161177748696E-5</v>
      </c>
      <c r="BX9">
        <f t="shared" si="3"/>
        <v>1.6274161177748696E-5</v>
      </c>
      <c r="BY9">
        <f t="shared" si="3"/>
        <v>1.6274161177748696E-5</v>
      </c>
      <c r="BZ9">
        <f t="shared" si="3"/>
        <v>1.6274161177748696E-5</v>
      </c>
      <c r="CA9">
        <f t="shared" si="3"/>
        <v>1.6274161177748696E-5</v>
      </c>
      <c r="CB9">
        <f t="shared" si="3"/>
        <v>1.6274161177748696E-5</v>
      </c>
      <c r="CC9">
        <f t="shared" si="3"/>
        <v>1.6274161177748696E-5</v>
      </c>
      <c r="CD9">
        <f t="shared" si="3"/>
        <v>1.6274161177748696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83542407371332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  <c r="AG2">
        <f>AF2</f>
        <v>1.956152718547187E-5</v>
      </c>
      <c r="AH2">
        <f t="shared" ref="AH2:CD7" si="0">AG2</f>
        <v>1.956152718547187E-5</v>
      </c>
      <c r="AI2">
        <f t="shared" si="0"/>
        <v>1.956152718547187E-5</v>
      </c>
      <c r="AJ2">
        <f t="shared" si="0"/>
        <v>1.956152718547187E-5</v>
      </c>
      <c r="AK2">
        <f t="shared" si="0"/>
        <v>1.956152718547187E-5</v>
      </c>
      <c r="AL2">
        <f t="shared" si="0"/>
        <v>1.956152718547187E-5</v>
      </c>
      <c r="AM2">
        <f t="shared" si="0"/>
        <v>1.956152718547187E-5</v>
      </c>
      <c r="AN2">
        <f t="shared" si="0"/>
        <v>1.956152718547187E-5</v>
      </c>
      <c r="AO2">
        <f t="shared" si="0"/>
        <v>1.956152718547187E-5</v>
      </c>
      <c r="AP2">
        <f t="shared" si="0"/>
        <v>1.956152718547187E-5</v>
      </c>
      <c r="AQ2">
        <f t="shared" si="0"/>
        <v>1.956152718547187E-5</v>
      </c>
      <c r="AR2">
        <f t="shared" si="0"/>
        <v>1.956152718547187E-5</v>
      </c>
      <c r="AS2">
        <f t="shared" si="0"/>
        <v>1.956152718547187E-5</v>
      </c>
      <c r="AT2">
        <f t="shared" si="0"/>
        <v>1.956152718547187E-5</v>
      </c>
      <c r="AU2">
        <f t="shared" si="0"/>
        <v>1.956152718547187E-5</v>
      </c>
      <c r="AV2">
        <f t="shared" si="0"/>
        <v>1.956152718547187E-5</v>
      </c>
      <c r="AW2">
        <f t="shared" si="0"/>
        <v>1.956152718547187E-5</v>
      </c>
      <c r="AX2">
        <f t="shared" si="0"/>
        <v>1.956152718547187E-5</v>
      </c>
      <c r="AY2">
        <f t="shared" si="0"/>
        <v>1.956152718547187E-5</v>
      </c>
      <c r="AZ2">
        <f t="shared" si="0"/>
        <v>1.956152718547187E-5</v>
      </c>
      <c r="BA2">
        <f t="shared" si="0"/>
        <v>1.956152718547187E-5</v>
      </c>
      <c r="BB2">
        <f t="shared" si="0"/>
        <v>1.956152718547187E-5</v>
      </c>
      <c r="BC2">
        <f t="shared" si="0"/>
        <v>1.956152718547187E-5</v>
      </c>
      <c r="BD2">
        <f t="shared" si="0"/>
        <v>1.956152718547187E-5</v>
      </c>
      <c r="BE2">
        <f t="shared" si="0"/>
        <v>1.956152718547187E-5</v>
      </c>
      <c r="BF2">
        <f t="shared" si="0"/>
        <v>1.956152718547187E-5</v>
      </c>
      <c r="BG2">
        <f t="shared" si="0"/>
        <v>1.956152718547187E-5</v>
      </c>
      <c r="BH2">
        <f t="shared" si="0"/>
        <v>1.956152718547187E-5</v>
      </c>
      <c r="BI2">
        <f t="shared" si="0"/>
        <v>1.956152718547187E-5</v>
      </c>
      <c r="BJ2">
        <f t="shared" si="0"/>
        <v>1.956152718547187E-5</v>
      </c>
      <c r="BK2">
        <f t="shared" si="0"/>
        <v>1.956152718547187E-5</v>
      </c>
      <c r="BL2">
        <f t="shared" si="0"/>
        <v>1.956152718547187E-5</v>
      </c>
      <c r="BM2">
        <f t="shared" si="0"/>
        <v>1.956152718547187E-5</v>
      </c>
      <c r="BN2">
        <f t="shared" si="0"/>
        <v>1.956152718547187E-5</v>
      </c>
      <c r="BO2">
        <f t="shared" si="0"/>
        <v>1.956152718547187E-5</v>
      </c>
      <c r="BP2">
        <f t="shared" si="0"/>
        <v>1.956152718547187E-5</v>
      </c>
      <c r="BQ2">
        <f t="shared" si="0"/>
        <v>1.956152718547187E-5</v>
      </c>
      <c r="BR2">
        <f t="shared" si="0"/>
        <v>1.956152718547187E-5</v>
      </c>
      <c r="BS2">
        <f t="shared" si="0"/>
        <v>1.956152718547187E-5</v>
      </c>
      <c r="BT2">
        <f t="shared" si="0"/>
        <v>1.956152718547187E-5</v>
      </c>
      <c r="BU2">
        <f t="shared" si="0"/>
        <v>1.956152718547187E-5</v>
      </c>
      <c r="BV2">
        <f t="shared" si="0"/>
        <v>1.956152718547187E-5</v>
      </c>
      <c r="BW2">
        <f t="shared" si="0"/>
        <v>1.956152718547187E-5</v>
      </c>
      <c r="BX2">
        <f t="shared" si="0"/>
        <v>1.956152718547187E-5</v>
      </c>
      <c r="BY2">
        <f t="shared" si="0"/>
        <v>1.956152718547187E-5</v>
      </c>
      <c r="BZ2">
        <f t="shared" si="0"/>
        <v>1.956152718547187E-5</v>
      </c>
      <c r="CA2">
        <f t="shared" si="0"/>
        <v>1.956152718547187E-5</v>
      </c>
      <c r="CB2">
        <f t="shared" si="0"/>
        <v>1.956152718547187E-5</v>
      </c>
      <c r="CC2">
        <f t="shared" si="0"/>
        <v>1.956152718547187E-5</v>
      </c>
      <c r="CD2">
        <f t="shared" si="0"/>
        <v>1.95615271854718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09715075373853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78639882230533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4076584604125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9411171445950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387269632297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7056644343664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3906415964471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9848243318470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300960555127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5501406876547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27152897352710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376257778754827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605266147732505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78250599880763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892797956923884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059532107033846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3941113804090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34261846358288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39246890761519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2936176167170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89357897711141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1617278860299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21163821667120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4975823654151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99752826949864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1914546307766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17580184813675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57645003349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392512927592838E-5</v>
      </c>
      <c r="AG4">
        <f t="shared" si="2"/>
        <v>2.9392512927592838E-5</v>
      </c>
      <c r="AH4">
        <f t="shared" si="0"/>
        <v>2.9392512927592838E-5</v>
      </c>
      <c r="AI4">
        <f t="shared" si="0"/>
        <v>2.9392512927592838E-5</v>
      </c>
      <c r="AJ4">
        <f t="shared" si="0"/>
        <v>2.9392512927592838E-5</v>
      </c>
      <c r="AK4">
        <f t="shared" si="0"/>
        <v>2.9392512927592838E-5</v>
      </c>
      <c r="AL4">
        <f t="shared" si="0"/>
        <v>2.9392512927592838E-5</v>
      </c>
      <c r="AM4">
        <f t="shared" si="0"/>
        <v>2.9392512927592838E-5</v>
      </c>
      <c r="AN4">
        <f t="shared" si="0"/>
        <v>2.9392512927592838E-5</v>
      </c>
      <c r="AO4">
        <f t="shared" si="0"/>
        <v>2.9392512927592838E-5</v>
      </c>
      <c r="AP4">
        <f t="shared" si="0"/>
        <v>2.9392512927592838E-5</v>
      </c>
      <c r="AQ4">
        <f t="shared" si="0"/>
        <v>2.9392512927592838E-5</v>
      </c>
      <c r="AR4">
        <f t="shared" si="0"/>
        <v>2.9392512927592838E-5</v>
      </c>
      <c r="AS4">
        <f t="shared" si="0"/>
        <v>2.9392512927592838E-5</v>
      </c>
      <c r="AT4">
        <f t="shared" si="0"/>
        <v>2.9392512927592838E-5</v>
      </c>
      <c r="AU4">
        <f t="shared" si="0"/>
        <v>2.9392512927592838E-5</v>
      </c>
      <c r="AV4">
        <f t="shared" si="0"/>
        <v>2.9392512927592838E-5</v>
      </c>
      <c r="AW4">
        <f t="shared" si="0"/>
        <v>2.9392512927592838E-5</v>
      </c>
      <c r="AX4">
        <f t="shared" si="0"/>
        <v>2.9392512927592838E-5</v>
      </c>
      <c r="AY4">
        <f t="shared" si="0"/>
        <v>2.9392512927592838E-5</v>
      </c>
      <c r="AZ4">
        <f t="shared" si="0"/>
        <v>2.9392512927592838E-5</v>
      </c>
      <c r="BA4">
        <f t="shared" si="0"/>
        <v>2.9392512927592838E-5</v>
      </c>
      <c r="BB4">
        <f t="shared" si="0"/>
        <v>2.9392512927592838E-5</v>
      </c>
      <c r="BC4">
        <f t="shared" si="0"/>
        <v>2.9392512927592838E-5</v>
      </c>
      <c r="BD4">
        <f t="shared" si="0"/>
        <v>2.9392512927592838E-5</v>
      </c>
      <c r="BE4">
        <f t="shared" si="0"/>
        <v>2.9392512927592838E-5</v>
      </c>
      <c r="BF4">
        <f t="shared" si="0"/>
        <v>2.9392512927592838E-5</v>
      </c>
      <c r="BG4">
        <f t="shared" si="0"/>
        <v>2.9392512927592838E-5</v>
      </c>
      <c r="BH4">
        <f t="shared" si="0"/>
        <v>2.9392512927592838E-5</v>
      </c>
      <c r="BI4">
        <f t="shared" si="0"/>
        <v>2.9392512927592838E-5</v>
      </c>
      <c r="BJ4">
        <f t="shared" si="0"/>
        <v>2.9392512927592838E-5</v>
      </c>
      <c r="BK4">
        <f t="shared" si="0"/>
        <v>2.9392512927592838E-5</v>
      </c>
      <c r="BL4">
        <f t="shared" si="0"/>
        <v>2.9392512927592838E-5</v>
      </c>
      <c r="BM4">
        <f t="shared" si="0"/>
        <v>2.9392512927592838E-5</v>
      </c>
      <c r="BN4">
        <f t="shared" si="0"/>
        <v>2.9392512927592838E-5</v>
      </c>
      <c r="BO4">
        <f t="shared" si="0"/>
        <v>2.9392512927592838E-5</v>
      </c>
      <c r="BP4">
        <f t="shared" si="0"/>
        <v>2.9392512927592838E-5</v>
      </c>
      <c r="BQ4">
        <f t="shared" si="0"/>
        <v>2.9392512927592838E-5</v>
      </c>
      <c r="BR4">
        <f t="shared" si="0"/>
        <v>2.9392512927592838E-5</v>
      </c>
      <c r="BS4">
        <f t="shared" si="0"/>
        <v>2.9392512927592838E-5</v>
      </c>
      <c r="BT4">
        <f t="shared" si="0"/>
        <v>2.9392512927592838E-5</v>
      </c>
      <c r="BU4">
        <f t="shared" si="0"/>
        <v>2.9392512927592838E-5</v>
      </c>
      <c r="BV4">
        <f t="shared" si="0"/>
        <v>2.9392512927592838E-5</v>
      </c>
      <c r="BW4">
        <f t="shared" si="0"/>
        <v>2.9392512927592838E-5</v>
      </c>
      <c r="BX4">
        <f t="shared" si="0"/>
        <v>2.9392512927592838E-5</v>
      </c>
      <c r="BY4">
        <f t="shared" si="0"/>
        <v>2.9392512927592838E-5</v>
      </c>
      <c r="BZ4">
        <f t="shared" si="0"/>
        <v>2.9392512927592838E-5</v>
      </c>
      <c r="CA4">
        <f t="shared" si="0"/>
        <v>2.9392512927592838E-5</v>
      </c>
      <c r="CB4">
        <f t="shared" si="0"/>
        <v>2.9392512927592838E-5</v>
      </c>
      <c r="CC4">
        <f t="shared" si="0"/>
        <v>2.9392512927592838E-5</v>
      </c>
      <c r="CD4">
        <f t="shared" si="0"/>
        <v>2.9392512927592838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09715075373853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78639882230533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4076584604125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9411171445950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387269632297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7056644343664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3906415964471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9848243318470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300960555127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5501406876547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27152897352710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376257778754827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605266147732505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78250599880763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892797956923884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059532107033846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3941113804090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34261846358288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39246890761519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2936176167170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89357897711141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1617278860299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21163821667120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4975823654151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99752826949864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1914546307766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17580184813675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57645003349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392512927592838E-5</v>
      </c>
      <c r="AG5">
        <f t="shared" si="2"/>
        <v>2.9392512927592838E-5</v>
      </c>
      <c r="AH5">
        <f t="shared" si="0"/>
        <v>2.9392512927592838E-5</v>
      </c>
      <c r="AI5">
        <f t="shared" si="0"/>
        <v>2.9392512927592838E-5</v>
      </c>
      <c r="AJ5">
        <f t="shared" si="0"/>
        <v>2.9392512927592838E-5</v>
      </c>
      <c r="AK5">
        <f t="shared" si="0"/>
        <v>2.9392512927592838E-5</v>
      </c>
      <c r="AL5">
        <f t="shared" si="0"/>
        <v>2.9392512927592838E-5</v>
      </c>
      <c r="AM5">
        <f t="shared" si="0"/>
        <v>2.9392512927592838E-5</v>
      </c>
      <c r="AN5">
        <f t="shared" si="0"/>
        <v>2.9392512927592838E-5</v>
      </c>
      <c r="AO5">
        <f t="shared" si="0"/>
        <v>2.9392512927592838E-5</v>
      </c>
      <c r="AP5">
        <f t="shared" si="0"/>
        <v>2.9392512927592838E-5</v>
      </c>
      <c r="AQ5">
        <f t="shared" si="0"/>
        <v>2.9392512927592838E-5</v>
      </c>
      <c r="AR5">
        <f t="shared" si="0"/>
        <v>2.9392512927592838E-5</v>
      </c>
      <c r="AS5">
        <f t="shared" si="0"/>
        <v>2.9392512927592838E-5</v>
      </c>
      <c r="AT5">
        <f t="shared" si="0"/>
        <v>2.9392512927592838E-5</v>
      </c>
      <c r="AU5">
        <f t="shared" si="0"/>
        <v>2.9392512927592838E-5</v>
      </c>
      <c r="AV5">
        <f t="shared" si="0"/>
        <v>2.9392512927592838E-5</v>
      </c>
      <c r="AW5">
        <f t="shared" si="0"/>
        <v>2.9392512927592838E-5</v>
      </c>
      <c r="AX5">
        <f t="shared" si="0"/>
        <v>2.9392512927592838E-5</v>
      </c>
      <c r="AY5">
        <f t="shared" si="0"/>
        <v>2.9392512927592838E-5</v>
      </c>
      <c r="AZ5">
        <f t="shared" si="0"/>
        <v>2.9392512927592838E-5</v>
      </c>
      <c r="BA5">
        <f t="shared" si="0"/>
        <v>2.9392512927592838E-5</v>
      </c>
      <c r="BB5">
        <f t="shared" si="0"/>
        <v>2.9392512927592838E-5</v>
      </c>
      <c r="BC5">
        <f t="shared" si="0"/>
        <v>2.9392512927592838E-5</v>
      </c>
      <c r="BD5">
        <f t="shared" si="0"/>
        <v>2.9392512927592838E-5</v>
      </c>
      <c r="BE5">
        <f t="shared" si="0"/>
        <v>2.9392512927592838E-5</v>
      </c>
      <c r="BF5">
        <f t="shared" si="0"/>
        <v>2.9392512927592838E-5</v>
      </c>
      <c r="BG5">
        <f t="shared" si="0"/>
        <v>2.9392512927592838E-5</v>
      </c>
      <c r="BH5">
        <f t="shared" si="0"/>
        <v>2.9392512927592838E-5</v>
      </c>
      <c r="BI5">
        <f t="shared" si="0"/>
        <v>2.9392512927592838E-5</v>
      </c>
      <c r="BJ5">
        <f t="shared" si="0"/>
        <v>2.9392512927592838E-5</v>
      </c>
      <c r="BK5">
        <f t="shared" si="0"/>
        <v>2.9392512927592838E-5</v>
      </c>
      <c r="BL5">
        <f t="shared" si="0"/>
        <v>2.9392512927592838E-5</v>
      </c>
      <c r="BM5">
        <f t="shared" si="0"/>
        <v>2.9392512927592838E-5</v>
      </c>
      <c r="BN5">
        <f t="shared" si="0"/>
        <v>2.9392512927592838E-5</v>
      </c>
      <c r="BO5">
        <f t="shared" si="0"/>
        <v>2.9392512927592838E-5</v>
      </c>
      <c r="BP5">
        <f t="shared" si="0"/>
        <v>2.9392512927592838E-5</v>
      </c>
      <c r="BQ5">
        <f t="shared" si="0"/>
        <v>2.9392512927592838E-5</v>
      </c>
      <c r="BR5">
        <f t="shared" si="0"/>
        <v>2.9392512927592838E-5</v>
      </c>
      <c r="BS5">
        <f t="shared" si="0"/>
        <v>2.9392512927592838E-5</v>
      </c>
      <c r="BT5">
        <f t="shared" si="0"/>
        <v>2.9392512927592838E-5</v>
      </c>
      <c r="BU5">
        <f t="shared" si="0"/>
        <v>2.9392512927592838E-5</v>
      </c>
      <c r="BV5">
        <f t="shared" si="0"/>
        <v>2.9392512927592838E-5</v>
      </c>
      <c r="BW5">
        <f t="shared" si="0"/>
        <v>2.9392512927592838E-5</v>
      </c>
      <c r="BX5">
        <f t="shared" si="0"/>
        <v>2.9392512927592838E-5</v>
      </c>
      <c r="BY5">
        <f t="shared" si="0"/>
        <v>2.9392512927592838E-5</v>
      </c>
      <c r="BZ5">
        <f t="shared" si="0"/>
        <v>2.9392512927592838E-5</v>
      </c>
      <c r="CA5">
        <f t="shared" si="0"/>
        <v>2.9392512927592838E-5</v>
      </c>
      <c r="CB5">
        <f t="shared" si="0"/>
        <v>2.9392512927592838E-5</v>
      </c>
      <c r="CC5">
        <f t="shared" si="0"/>
        <v>2.9392512927592838E-5</v>
      </c>
      <c r="CD5">
        <f t="shared" si="0"/>
        <v>2.9392512927592838E-5</v>
      </c>
    </row>
    <row r="6" spans="1:82">
      <c r="A6" s="16" t="s">
        <v>329</v>
      </c>
      <c r="B6">
        <f t="shared" si="1"/>
        <v>1.350273431117851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50273431117851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457250324022959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04287871708568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956211671151713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199209354976138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02040730146671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83266057274355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81060493706009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9222181580477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9443517449745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817183599261281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39343698744592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466760572139749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62709577792975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75118638703362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82840489166947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94514016378832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07107853705639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914333689099203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928100198802141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4841195759845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52907985625186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716818455874891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75176208335074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951959631317992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30198583242557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38713345321840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42680018329608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055411369521102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0578525710518861E-5</v>
      </c>
      <c r="AG6">
        <f t="shared" si="2"/>
        <v>2.0578525710518861E-5</v>
      </c>
      <c r="AH6">
        <f t="shared" si="0"/>
        <v>2.0578525710518861E-5</v>
      </c>
      <c r="AI6">
        <f t="shared" si="0"/>
        <v>2.0578525710518861E-5</v>
      </c>
      <c r="AJ6">
        <f t="shared" si="0"/>
        <v>2.0578525710518861E-5</v>
      </c>
      <c r="AK6">
        <f t="shared" si="0"/>
        <v>2.0578525710518861E-5</v>
      </c>
      <c r="AL6">
        <f t="shared" si="0"/>
        <v>2.0578525710518861E-5</v>
      </c>
      <c r="AM6">
        <f t="shared" si="0"/>
        <v>2.0578525710518861E-5</v>
      </c>
      <c r="AN6">
        <f t="shared" si="0"/>
        <v>2.0578525710518861E-5</v>
      </c>
      <c r="AO6">
        <f t="shared" si="0"/>
        <v>2.0578525710518861E-5</v>
      </c>
      <c r="AP6">
        <f t="shared" si="0"/>
        <v>2.0578525710518861E-5</v>
      </c>
      <c r="AQ6">
        <f t="shared" si="0"/>
        <v>2.0578525710518861E-5</v>
      </c>
      <c r="AR6">
        <f t="shared" si="0"/>
        <v>2.0578525710518861E-5</v>
      </c>
      <c r="AS6">
        <f t="shared" si="0"/>
        <v>2.0578525710518861E-5</v>
      </c>
      <c r="AT6">
        <f t="shared" si="0"/>
        <v>2.0578525710518861E-5</v>
      </c>
      <c r="AU6">
        <f t="shared" si="0"/>
        <v>2.0578525710518861E-5</v>
      </c>
      <c r="AV6">
        <f t="shared" si="0"/>
        <v>2.0578525710518861E-5</v>
      </c>
      <c r="AW6">
        <f t="shared" si="0"/>
        <v>2.0578525710518861E-5</v>
      </c>
      <c r="AX6">
        <f t="shared" si="0"/>
        <v>2.0578525710518861E-5</v>
      </c>
      <c r="AY6">
        <f t="shared" si="0"/>
        <v>2.0578525710518861E-5</v>
      </c>
      <c r="AZ6">
        <f t="shared" si="0"/>
        <v>2.0578525710518861E-5</v>
      </c>
      <c r="BA6">
        <f t="shared" si="0"/>
        <v>2.0578525710518861E-5</v>
      </c>
      <c r="BB6">
        <f t="shared" si="0"/>
        <v>2.0578525710518861E-5</v>
      </c>
      <c r="BC6">
        <f t="shared" si="0"/>
        <v>2.0578525710518861E-5</v>
      </c>
      <c r="BD6">
        <f t="shared" si="0"/>
        <v>2.0578525710518861E-5</v>
      </c>
      <c r="BE6">
        <f t="shared" si="0"/>
        <v>2.0578525710518861E-5</v>
      </c>
      <c r="BF6">
        <f t="shared" si="0"/>
        <v>2.0578525710518861E-5</v>
      </c>
      <c r="BG6">
        <f t="shared" si="0"/>
        <v>2.0578525710518861E-5</v>
      </c>
      <c r="BH6">
        <f t="shared" si="0"/>
        <v>2.0578525710518861E-5</v>
      </c>
      <c r="BI6">
        <f t="shared" si="0"/>
        <v>2.0578525710518861E-5</v>
      </c>
      <c r="BJ6">
        <f t="shared" si="0"/>
        <v>2.0578525710518861E-5</v>
      </c>
      <c r="BK6">
        <f t="shared" si="0"/>
        <v>2.0578525710518861E-5</v>
      </c>
      <c r="BL6">
        <f t="shared" si="0"/>
        <v>2.0578525710518861E-5</v>
      </c>
      <c r="BM6">
        <f t="shared" si="0"/>
        <v>2.0578525710518861E-5</v>
      </c>
      <c r="BN6">
        <f t="shared" si="0"/>
        <v>2.0578525710518861E-5</v>
      </c>
      <c r="BO6">
        <f t="shared" si="0"/>
        <v>2.0578525710518861E-5</v>
      </c>
      <c r="BP6">
        <f t="shared" si="0"/>
        <v>2.0578525710518861E-5</v>
      </c>
      <c r="BQ6">
        <f t="shared" si="0"/>
        <v>2.0578525710518861E-5</v>
      </c>
      <c r="BR6">
        <f t="shared" si="0"/>
        <v>2.0578525710518861E-5</v>
      </c>
      <c r="BS6">
        <f t="shared" si="0"/>
        <v>2.0578525710518861E-5</v>
      </c>
      <c r="BT6">
        <f t="shared" si="0"/>
        <v>2.0578525710518861E-5</v>
      </c>
      <c r="BU6">
        <f t="shared" si="0"/>
        <v>2.0578525710518861E-5</v>
      </c>
      <c r="BV6">
        <f t="shared" si="0"/>
        <v>2.0578525710518861E-5</v>
      </c>
      <c r="BW6">
        <f t="shared" si="0"/>
        <v>2.0578525710518861E-5</v>
      </c>
      <c r="BX6">
        <f t="shared" si="0"/>
        <v>2.0578525710518861E-5</v>
      </c>
      <c r="BY6">
        <f t="shared" si="0"/>
        <v>2.0578525710518861E-5</v>
      </c>
      <c r="BZ6">
        <f t="shared" si="0"/>
        <v>2.0578525710518861E-5</v>
      </c>
      <c r="CA6">
        <f t="shared" si="0"/>
        <v>2.0578525710518861E-5</v>
      </c>
      <c r="CB6">
        <f t="shared" si="0"/>
        <v>2.0578525710518861E-5</v>
      </c>
      <c r="CC6">
        <f t="shared" si="0"/>
        <v>2.0578525710518861E-5</v>
      </c>
      <c r="CD6">
        <f t="shared" si="0"/>
        <v>2.0578525710518861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350273431117851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50273431117851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457250324022959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04287871708568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956211671151713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199209354976138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02040730146671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83266057274355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81060493706009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9222181580477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9443517449745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817183599261281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39343698744592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466760572139749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62709577792975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75118638703362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82840489166947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94514016378832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07107853705639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914333689099203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928100198802141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4841195759845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52907985625186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716818455874891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75176208335074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951959631317992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30198583242557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38713345321840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42680018329608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055411369521102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0578525710518861E-5</v>
      </c>
      <c r="AG8">
        <f t="shared" si="2"/>
        <v>2.0578525710518861E-5</v>
      </c>
      <c r="AH8">
        <f t="shared" si="3"/>
        <v>2.0578525710518861E-5</v>
      </c>
      <c r="AI8">
        <f t="shared" si="3"/>
        <v>2.0578525710518861E-5</v>
      </c>
      <c r="AJ8">
        <f t="shared" si="3"/>
        <v>2.0578525710518861E-5</v>
      </c>
      <c r="AK8">
        <f t="shared" si="3"/>
        <v>2.0578525710518861E-5</v>
      </c>
      <c r="AL8">
        <f t="shared" si="3"/>
        <v>2.0578525710518861E-5</v>
      </c>
      <c r="AM8">
        <f t="shared" si="3"/>
        <v>2.0578525710518861E-5</v>
      </c>
      <c r="AN8">
        <f t="shared" si="3"/>
        <v>2.0578525710518861E-5</v>
      </c>
      <c r="AO8">
        <f t="shared" si="3"/>
        <v>2.0578525710518861E-5</v>
      </c>
      <c r="AP8">
        <f t="shared" si="3"/>
        <v>2.0578525710518861E-5</v>
      </c>
      <c r="AQ8">
        <f t="shared" si="3"/>
        <v>2.0578525710518861E-5</v>
      </c>
      <c r="AR8">
        <f t="shared" si="3"/>
        <v>2.0578525710518861E-5</v>
      </c>
      <c r="AS8">
        <f t="shared" si="3"/>
        <v>2.0578525710518861E-5</v>
      </c>
      <c r="AT8">
        <f t="shared" si="3"/>
        <v>2.0578525710518861E-5</v>
      </c>
      <c r="AU8">
        <f t="shared" si="3"/>
        <v>2.0578525710518861E-5</v>
      </c>
      <c r="AV8">
        <f t="shared" si="3"/>
        <v>2.0578525710518861E-5</v>
      </c>
      <c r="AW8">
        <f t="shared" si="3"/>
        <v>2.0578525710518861E-5</v>
      </c>
      <c r="AX8">
        <f t="shared" si="3"/>
        <v>2.0578525710518861E-5</v>
      </c>
      <c r="AY8">
        <f t="shared" si="3"/>
        <v>2.0578525710518861E-5</v>
      </c>
      <c r="AZ8">
        <f t="shared" si="3"/>
        <v>2.0578525710518861E-5</v>
      </c>
      <c r="BA8">
        <f t="shared" si="3"/>
        <v>2.0578525710518861E-5</v>
      </c>
      <c r="BB8">
        <f t="shared" si="3"/>
        <v>2.0578525710518861E-5</v>
      </c>
      <c r="BC8">
        <f t="shared" si="3"/>
        <v>2.0578525710518861E-5</v>
      </c>
      <c r="BD8">
        <f t="shared" si="3"/>
        <v>2.0578525710518861E-5</v>
      </c>
      <c r="BE8">
        <f t="shared" si="3"/>
        <v>2.0578525710518861E-5</v>
      </c>
      <c r="BF8">
        <f t="shared" si="3"/>
        <v>2.0578525710518861E-5</v>
      </c>
      <c r="BG8">
        <f t="shared" si="3"/>
        <v>2.0578525710518861E-5</v>
      </c>
      <c r="BH8">
        <f t="shared" si="3"/>
        <v>2.0578525710518861E-5</v>
      </c>
      <c r="BI8">
        <f t="shared" si="3"/>
        <v>2.0578525710518861E-5</v>
      </c>
      <c r="BJ8">
        <f t="shared" si="3"/>
        <v>2.0578525710518861E-5</v>
      </c>
      <c r="BK8">
        <f t="shared" si="3"/>
        <v>2.0578525710518861E-5</v>
      </c>
      <c r="BL8">
        <f t="shared" si="3"/>
        <v>2.0578525710518861E-5</v>
      </c>
      <c r="BM8">
        <f t="shared" si="3"/>
        <v>2.0578525710518861E-5</v>
      </c>
      <c r="BN8">
        <f t="shared" si="3"/>
        <v>2.0578525710518861E-5</v>
      </c>
      <c r="BO8">
        <f t="shared" si="3"/>
        <v>2.0578525710518861E-5</v>
      </c>
      <c r="BP8">
        <f t="shared" si="3"/>
        <v>2.0578525710518861E-5</v>
      </c>
      <c r="BQ8">
        <f t="shared" si="3"/>
        <v>2.0578525710518861E-5</v>
      </c>
      <c r="BR8">
        <f t="shared" si="3"/>
        <v>2.0578525710518861E-5</v>
      </c>
      <c r="BS8">
        <f t="shared" si="3"/>
        <v>2.0578525710518861E-5</v>
      </c>
      <c r="BT8">
        <f t="shared" si="3"/>
        <v>2.0578525710518861E-5</v>
      </c>
      <c r="BU8">
        <f t="shared" si="3"/>
        <v>2.0578525710518861E-5</v>
      </c>
      <c r="BV8">
        <f t="shared" si="3"/>
        <v>2.0578525710518861E-5</v>
      </c>
      <c r="BW8">
        <f t="shared" si="3"/>
        <v>2.0578525710518861E-5</v>
      </c>
      <c r="BX8">
        <f t="shared" si="3"/>
        <v>2.0578525710518861E-5</v>
      </c>
      <c r="BY8">
        <f t="shared" si="3"/>
        <v>2.0578525710518861E-5</v>
      </c>
      <c r="BZ8">
        <f t="shared" si="3"/>
        <v>2.0578525710518861E-5</v>
      </c>
      <c r="CA8">
        <f t="shared" si="3"/>
        <v>2.0578525710518861E-5</v>
      </c>
      <c r="CB8">
        <f t="shared" si="3"/>
        <v>2.0578525710518861E-5</v>
      </c>
      <c r="CC8">
        <f t="shared" si="3"/>
        <v>2.0578525710518861E-5</v>
      </c>
      <c r="CD8">
        <f t="shared" si="3"/>
        <v>2.0578525710518861E-5</v>
      </c>
    </row>
    <row r="9" spans="1:82">
      <c r="A9" s="16" t="s">
        <v>332</v>
      </c>
      <c r="B9">
        <f t="shared" si="1"/>
        <v>1.350273431117851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50273431117851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457250324022959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04287871708568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956211671151713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199209354976138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02040730146671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83266057274355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81060493706009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9222181580477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9443517449745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817183599261281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39343698744592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466760572139749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62709577792975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75118638703362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82840489166947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94514016378832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07107853705639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914333689099203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928100198802141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4841195759845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52907985625186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716818455874891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75176208335074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951959631317992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30198583242557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38713345321840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42680018329608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055411369521102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0578525710518861E-5</v>
      </c>
      <c r="AG9">
        <f t="shared" si="2"/>
        <v>2.0578525710518861E-5</v>
      </c>
      <c r="AH9">
        <f t="shared" si="3"/>
        <v>2.0578525710518861E-5</v>
      </c>
      <c r="AI9">
        <f t="shared" si="3"/>
        <v>2.0578525710518861E-5</v>
      </c>
      <c r="AJ9">
        <f t="shared" si="3"/>
        <v>2.0578525710518861E-5</v>
      </c>
      <c r="AK9">
        <f t="shared" si="3"/>
        <v>2.0578525710518861E-5</v>
      </c>
      <c r="AL9">
        <f t="shared" si="3"/>
        <v>2.0578525710518861E-5</v>
      </c>
      <c r="AM9">
        <f t="shared" si="3"/>
        <v>2.0578525710518861E-5</v>
      </c>
      <c r="AN9">
        <f t="shared" si="3"/>
        <v>2.0578525710518861E-5</v>
      </c>
      <c r="AO9">
        <f t="shared" si="3"/>
        <v>2.0578525710518861E-5</v>
      </c>
      <c r="AP9">
        <f t="shared" si="3"/>
        <v>2.0578525710518861E-5</v>
      </c>
      <c r="AQ9">
        <f t="shared" si="3"/>
        <v>2.0578525710518861E-5</v>
      </c>
      <c r="AR9">
        <f t="shared" si="3"/>
        <v>2.0578525710518861E-5</v>
      </c>
      <c r="AS9">
        <f t="shared" si="3"/>
        <v>2.0578525710518861E-5</v>
      </c>
      <c r="AT9">
        <f t="shared" si="3"/>
        <v>2.0578525710518861E-5</v>
      </c>
      <c r="AU9">
        <f t="shared" si="3"/>
        <v>2.0578525710518861E-5</v>
      </c>
      <c r="AV9">
        <f t="shared" si="3"/>
        <v>2.0578525710518861E-5</v>
      </c>
      <c r="AW9">
        <f t="shared" si="3"/>
        <v>2.0578525710518861E-5</v>
      </c>
      <c r="AX9">
        <f t="shared" si="3"/>
        <v>2.0578525710518861E-5</v>
      </c>
      <c r="AY9">
        <f t="shared" si="3"/>
        <v>2.0578525710518861E-5</v>
      </c>
      <c r="AZ9">
        <f t="shared" si="3"/>
        <v>2.0578525710518861E-5</v>
      </c>
      <c r="BA9">
        <f t="shared" si="3"/>
        <v>2.0578525710518861E-5</v>
      </c>
      <c r="BB9">
        <f t="shared" si="3"/>
        <v>2.0578525710518861E-5</v>
      </c>
      <c r="BC9">
        <f t="shared" si="3"/>
        <v>2.0578525710518861E-5</v>
      </c>
      <c r="BD9">
        <f t="shared" si="3"/>
        <v>2.0578525710518861E-5</v>
      </c>
      <c r="BE9">
        <f t="shared" si="3"/>
        <v>2.0578525710518861E-5</v>
      </c>
      <c r="BF9">
        <f t="shared" si="3"/>
        <v>2.0578525710518861E-5</v>
      </c>
      <c r="BG9">
        <f t="shared" si="3"/>
        <v>2.0578525710518861E-5</v>
      </c>
      <c r="BH9">
        <f t="shared" si="3"/>
        <v>2.0578525710518861E-5</v>
      </c>
      <c r="BI9">
        <f t="shared" si="3"/>
        <v>2.0578525710518861E-5</v>
      </c>
      <c r="BJ9">
        <f t="shared" si="3"/>
        <v>2.0578525710518861E-5</v>
      </c>
      <c r="BK9">
        <f t="shared" si="3"/>
        <v>2.0578525710518861E-5</v>
      </c>
      <c r="BL9">
        <f t="shared" si="3"/>
        <v>2.0578525710518861E-5</v>
      </c>
      <c r="BM9">
        <f t="shared" si="3"/>
        <v>2.0578525710518861E-5</v>
      </c>
      <c r="BN9">
        <f t="shared" si="3"/>
        <v>2.0578525710518861E-5</v>
      </c>
      <c r="BO9">
        <f t="shared" si="3"/>
        <v>2.0578525710518861E-5</v>
      </c>
      <c r="BP9">
        <f t="shared" si="3"/>
        <v>2.0578525710518861E-5</v>
      </c>
      <c r="BQ9">
        <f t="shared" si="3"/>
        <v>2.0578525710518861E-5</v>
      </c>
      <c r="BR9">
        <f t="shared" si="3"/>
        <v>2.0578525710518861E-5</v>
      </c>
      <c r="BS9">
        <f t="shared" si="3"/>
        <v>2.0578525710518861E-5</v>
      </c>
      <c r="BT9">
        <f t="shared" si="3"/>
        <v>2.0578525710518861E-5</v>
      </c>
      <c r="BU9">
        <f t="shared" si="3"/>
        <v>2.0578525710518861E-5</v>
      </c>
      <c r="BV9">
        <f t="shared" si="3"/>
        <v>2.0578525710518861E-5</v>
      </c>
      <c r="BW9">
        <f t="shared" si="3"/>
        <v>2.0578525710518861E-5</v>
      </c>
      <c r="BX9">
        <f t="shared" si="3"/>
        <v>2.0578525710518861E-5</v>
      </c>
      <c r="BY9">
        <f t="shared" si="3"/>
        <v>2.0578525710518861E-5</v>
      </c>
      <c r="BZ9">
        <f t="shared" si="3"/>
        <v>2.0578525710518861E-5</v>
      </c>
      <c r="CA9">
        <f t="shared" si="3"/>
        <v>2.0578525710518861E-5</v>
      </c>
      <c r="CB9">
        <f t="shared" si="3"/>
        <v>2.0578525710518861E-5</v>
      </c>
      <c r="CC9">
        <f t="shared" si="3"/>
        <v>2.0578525710518861E-5</v>
      </c>
      <c r="CD9">
        <f t="shared" si="3"/>
        <v>2.057852571051886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422976673408835E-6</v>
      </c>
      <c r="C3">
        <f>SUMIFS('Combined Fuel Prices'!G:G,'Combined Fuel Prices'!$C:$C, "lignite",'Combined Fuel Prices'!$AL:$AL,'BFPaT-pretax-electricity'!$A3) * (1-SUMIFS('Tax Percentages'!B:B,'Tax Percentages'!$A:$A,"lignite"))</f>
        <v>1.5422976673408835E-6</v>
      </c>
      <c r="D3">
        <f>SUMIFS('Combined Fuel Prices'!H:H,'Combined Fuel Prices'!$C:$C, "lignite",'Combined Fuel Prices'!$AL:$AL,'BFPaT-pretax-electricity'!$A3) * (1-SUMIFS('Tax Percentages'!C:C,'Tax Percentages'!$A:$A,"lignite"))</f>
        <v>2.5073637962471874E-6</v>
      </c>
      <c r="E3">
        <f>SUMIFS('Combined Fuel Prices'!I:I,'Combined Fuel Prices'!$C:$C, "lignite",'Combined Fuel Prices'!$AL:$AL,'BFPaT-pretax-electricity'!$A3) * (1-SUMIFS('Tax Percentages'!D:D,'Tax Percentages'!$A:$A,"lignite"))</f>
        <v>2.2904368308187142E-6</v>
      </c>
      <c r="F3">
        <f>SUMIFS('Combined Fuel Prices'!J:J,'Combined Fuel Prices'!$C:$C, "lignite",'Combined Fuel Prices'!$AL:$AL,'BFPaT-pretax-electricity'!$A3) * (1-SUMIFS('Tax Percentages'!E:E,'Tax Percentages'!$A:$A,"lignite"))</f>
        <v>2.1656839583703151E-6</v>
      </c>
      <c r="G3">
        <f>SUMIFS('Combined Fuel Prices'!K:K,'Combined Fuel Prices'!$C:$C, "lignite",'Combined Fuel Prices'!$AL:$AL,'BFPaT-pretax-electricity'!$A3) * (1-SUMIFS('Tax Percentages'!F:F,'Tax Percentages'!$A:$A,"lignite"))</f>
        <v>1.9885234896740117E-6</v>
      </c>
      <c r="H3">
        <f>SUMIFS('Combined Fuel Prices'!L:L,'Combined Fuel Prices'!$C:$C, "lignite",'Combined Fuel Prices'!$AL:$AL,'BFPaT-pretax-electricity'!$A3) * (1-SUMIFS('Tax Percentages'!G:G,'Tax Percentages'!$A:$A,"lignite"))</f>
        <v>1.9215831447438061E-6</v>
      </c>
      <c r="I3">
        <f>SUMIFS('Combined Fuel Prices'!M:M,'Combined Fuel Prices'!$C:$C, "lignite",'Combined Fuel Prices'!$AL:$AL,'BFPaT-pretax-electricity'!$A3) * (1-SUMIFS('Tax Percentages'!H:H,'Tax Percentages'!$A:$A,"lignite"))</f>
        <v>1.8568665341901717E-6</v>
      </c>
      <c r="J3">
        <f>SUMIFS('Combined Fuel Prices'!N:N,'Combined Fuel Prices'!$C:$C, "lignite",'Combined Fuel Prices'!$AL:$AL,'BFPaT-pretax-electricity'!$A3) * (1-SUMIFS('Tax Percentages'!I:I,'Tax Percentages'!$A:$A,"lignite"))</f>
        <v>1.8007039666634339E-6</v>
      </c>
      <c r="K3">
        <f>SUMIFS('Combined Fuel Prices'!O:O,'Combined Fuel Prices'!$C:$C, "lignite",'Combined Fuel Prices'!$AL:$AL,'BFPaT-pretax-electricity'!$A3) * (1-SUMIFS('Tax Percentages'!J:J,'Tax Percentages'!$A:$A,"lignite"))</f>
        <v>1.8077211154591091E-6</v>
      </c>
      <c r="L3">
        <f>SUMIFS('Combined Fuel Prices'!P:P,'Combined Fuel Prices'!$C:$C, "lignite",'Combined Fuel Prices'!$AL:$AL,'BFPaT-pretax-electricity'!$A3) * (1-SUMIFS('Tax Percentages'!K:K,'Tax Percentages'!$A:$A,"lignite"))</f>
        <v>1.8108571345401227E-6</v>
      </c>
      <c r="M3">
        <f>SUMIFS('Combined Fuel Prices'!Q:Q,'Combined Fuel Prices'!$C:$C, "lignite",'Combined Fuel Prices'!$AL:$AL,'BFPaT-pretax-electricity'!$A3) * (1-SUMIFS('Tax Percentages'!L:L,'Tax Percentages'!$A:$A,"lignite"))</f>
        <v>1.8237879297081506E-6</v>
      </c>
      <c r="N3">
        <f>SUMIFS('Combined Fuel Prices'!R:R,'Combined Fuel Prices'!$C:$C, "lignite",'Combined Fuel Prices'!$AL:$AL,'BFPaT-pretax-electricity'!$A3) * (1-SUMIFS('Tax Percentages'!M:M,'Tax Percentages'!$A:$A,"lignite"))</f>
        <v>1.8305378101199143E-6</v>
      </c>
      <c r="O3">
        <f>SUMIFS('Combined Fuel Prices'!S:S,'Combined Fuel Prices'!$C:$C, "lignite",'Combined Fuel Prices'!$AL:$AL,'BFPaT-pretax-electricity'!$A3) * (1-SUMIFS('Tax Percentages'!N:N,'Tax Percentages'!$A:$A,"lignite"))</f>
        <v>1.8389715944968981E-6</v>
      </c>
      <c r="P3">
        <f>SUMIFS('Combined Fuel Prices'!T:T,'Combined Fuel Prices'!$C:$C, "lignite",'Combined Fuel Prices'!$AL:$AL,'BFPaT-pretax-electricity'!$A3) * (1-SUMIFS('Tax Percentages'!O:O,'Tax Percentages'!$A:$A,"lignite"))</f>
        <v>1.8531792892208999E-6</v>
      </c>
      <c r="Q3">
        <f>SUMIFS('Combined Fuel Prices'!U:U,'Combined Fuel Prices'!$C:$C, "lignite",'Combined Fuel Prices'!$AL:$AL,'BFPaT-pretax-electricity'!$A3) * (1-SUMIFS('Tax Percentages'!P:P,'Tax Percentages'!$A:$A,"lignite"))</f>
        <v>1.869571763570629E-6</v>
      </c>
      <c r="R3">
        <f>SUMIFS('Combined Fuel Prices'!V:V,'Combined Fuel Prices'!$C:$C, "lignite",'Combined Fuel Prices'!$AL:$AL,'BFPaT-pretax-electricity'!$A3) * (1-SUMIFS('Tax Percentages'!Q:Q,'Tax Percentages'!$A:$A,"lignite"))</f>
        <v>1.8822225209550899E-6</v>
      </c>
      <c r="S3">
        <f>SUMIFS('Combined Fuel Prices'!W:W,'Combined Fuel Prices'!$C:$C, "lignite",'Combined Fuel Prices'!$AL:$AL,'BFPaT-pretax-electricity'!$A3) * (1-SUMIFS('Tax Percentages'!R:R,'Tax Percentages'!$A:$A,"lignite"))</f>
        <v>1.8881900331810496E-6</v>
      </c>
      <c r="T3">
        <f>SUMIFS('Combined Fuel Prices'!X:X,'Combined Fuel Prices'!$C:$C, "lignite",'Combined Fuel Prices'!$AL:$AL,'BFPaT-pretax-electricity'!$A3) * (1-SUMIFS('Tax Percentages'!S:S,'Tax Percentages'!$A:$A,"lignite"))</f>
        <v>1.9067847844667901E-6</v>
      </c>
      <c r="U3">
        <f>SUMIFS('Combined Fuel Prices'!Y:Y,'Combined Fuel Prices'!$C:$C, "lignite",'Combined Fuel Prices'!$AL:$AL,'BFPaT-pretax-electricity'!$A3) * (1-SUMIFS('Tax Percentages'!T:T,'Tax Percentages'!$A:$A,"lignite"))</f>
        <v>1.909646099817258E-6</v>
      </c>
      <c r="V3">
        <f>SUMIFS('Combined Fuel Prices'!Z:Z,'Combined Fuel Prices'!$C:$C, "lignite",'Combined Fuel Prices'!$AL:$AL,'BFPaT-pretax-electricity'!$A3) * (1-SUMIFS('Tax Percentages'!U:U,'Tax Percentages'!$A:$A,"lignite"))</f>
        <v>1.9250278519386236E-6</v>
      </c>
      <c r="W3">
        <f>SUMIFS('Combined Fuel Prices'!AA:AA,'Combined Fuel Prices'!$C:$C, "lignite",'Combined Fuel Prices'!$AL:$AL,'BFPaT-pretax-electricity'!$A3) * (1-SUMIFS('Tax Percentages'!V:V,'Tax Percentages'!$A:$A,"lignite"))</f>
        <v>1.9409391704602251E-6</v>
      </c>
      <c r="X3">
        <f>SUMIFS('Combined Fuel Prices'!AB:AB,'Combined Fuel Prices'!$C:$C, "lignite",'Combined Fuel Prices'!$AL:$AL,'BFPaT-pretax-electricity'!$A3) * (1-SUMIFS('Tax Percentages'!W:W,'Tax Percentages'!$A:$A,"lignite"))</f>
        <v>1.944143279536233E-6</v>
      </c>
      <c r="Y3">
        <f>SUMIFS('Combined Fuel Prices'!AC:AC,'Combined Fuel Prices'!$C:$C, "lignite",'Combined Fuel Prices'!$AL:$AL,'BFPaT-pretax-electricity'!$A3) * (1-SUMIFS('Tax Percentages'!X:X,'Tax Percentages'!$A:$A,"lignite"))</f>
        <v>1.9486319659718048E-6</v>
      </c>
      <c r="Z3">
        <f>SUMIFS('Combined Fuel Prices'!AD:AD,'Combined Fuel Prices'!$C:$C, "lignite",'Combined Fuel Prices'!$AL:$AL,'BFPaT-pretax-electricity'!$A3) * (1-SUMIFS('Tax Percentages'!Y:Y,'Tax Percentages'!$A:$A,"lignite"))</f>
        <v>1.9495719311786637E-6</v>
      </c>
      <c r="AA3">
        <f>SUMIFS('Combined Fuel Prices'!AE:AE,'Combined Fuel Prices'!$C:$C, "lignite",'Combined Fuel Prices'!$AL:$AL,'BFPaT-pretax-electricity'!$A3) * (1-SUMIFS('Tax Percentages'!Z:Z,'Tax Percentages'!$A:$A,"lignite"))</f>
        <v>1.9574411949443319E-6</v>
      </c>
      <c r="AB3">
        <f>SUMIFS('Combined Fuel Prices'!AF:AF,'Combined Fuel Prices'!$C:$C, "lignite",'Combined Fuel Prices'!$AL:$AL,'BFPaT-pretax-electricity'!$A3) * (1-SUMIFS('Tax Percentages'!AA:AA,'Tax Percentages'!$A:$A,"lignite"))</f>
        <v>1.9755244024635271E-6</v>
      </c>
      <c r="AC3">
        <f>SUMIFS('Combined Fuel Prices'!AG:AG,'Combined Fuel Prices'!$C:$C, "lignite",'Combined Fuel Prices'!$AL:$AL,'BFPaT-pretax-electricity'!$A3) * (1-SUMIFS('Tax Percentages'!AB:AB,'Tax Percentages'!$A:$A,"lignite"))</f>
        <v>1.9776749956585319E-6</v>
      </c>
      <c r="AD3">
        <f>SUMIFS('Combined Fuel Prices'!AH:AH,'Combined Fuel Prices'!$C:$C, "lignite",'Combined Fuel Prices'!$AL:$AL,'BFPaT-pretax-electricity'!$A3) * (1-SUMIFS('Tax Percentages'!AC:AC,'Tax Percentages'!$A:$A,"lignite"))</f>
        <v>1.9805764780446231E-6</v>
      </c>
      <c r="AE3">
        <f>SUMIFS('Combined Fuel Prices'!AI:AI,'Combined Fuel Prices'!$C:$C, "lignite",'Combined Fuel Prices'!$AL:$AL,'BFPaT-pretax-electricity'!$A3) * (1-SUMIFS('Tax Percentages'!AD:AD,'Tax Percentages'!$A:$A,"lignite"))</f>
        <v>1.9851453773229623E-6</v>
      </c>
      <c r="AF3">
        <f>SUMIFS('Combined Fuel Prices'!AJ:AJ,'Combined Fuel Prices'!$C:$C, "lignite",'Combined Fuel Prices'!$AL:$AL,'BFPaT-pretax-electricity'!$A3) * (1-SUMIFS('Tax Percentages'!AE:AE,'Tax Percentages'!$A:$A,"lignite"))</f>
        <v>1.9835125913658532E-6</v>
      </c>
      <c r="AG3">
        <f t="shared" ref="AG3:AV9" si="2">AF3</f>
        <v>1.9835125913658532E-6</v>
      </c>
      <c r="AH3">
        <f t="shared" si="2"/>
        <v>1.9835125913658532E-6</v>
      </c>
      <c r="AI3">
        <f t="shared" si="2"/>
        <v>1.9835125913658532E-6</v>
      </c>
      <c r="AJ3">
        <f t="shared" si="2"/>
        <v>1.9835125913658532E-6</v>
      </c>
      <c r="AK3">
        <f t="shared" si="2"/>
        <v>1.9835125913658532E-6</v>
      </c>
      <c r="AL3">
        <f t="shared" si="2"/>
        <v>1.9835125913658532E-6</v>
      </c>
      <c r="AM3">
        <f t="shared" si="2"/>
        <v>1.9835125913658532E-6</v>
      </c>
      <c r="AN3">
        <f t="shared" si="2"/>
        <v>1.9835125913658532E-6</v>
      </c>
      <c r="AO3">
        <f t="shared" si="2"/>
        <v>1.9835125913658532E-6</v>
      </c>
      <c r="AP3">
        <f t="shared" si="2"/>
        <v>1.9835125913658532E-6</v>
      </c>
      <c r="AQ3">
        <f t="shared" si="2"/>
        <v>1.9835125913658532E-6</v>
      </c>
      <c r="AR3">
        <f t="shared" si="2"/>
        <v>1.9835125913658532E-6</v>
      </c>
      <c r="AS3">
        <f t="shared" si="2"/>
        <v>1.9835125913658532E-6</v>
      </c>
      <c r="AT3">
        <f t="shared" si="2"/>
        <v>1.9835125913658532E-6</v>
      </c>
      <c r="AU3">
        <f t="shared" si="2"/>
        <v>1.9835125913658532E-6</v>
      </c>
      <c r="AV3">
        <f t="shared" si="2"/>
        <v>1.9835125913658532E-6</v>
      </c>
      <c r="AW3">
        <f t="shared" si="0"/>
        <v>1.9835125913658532E-6</v>
      </c>
      <c r="AX3">
        <f t="shared" si="0"/>
        <v>1.9835125913658532E-6</v>
      </c>
      <c r="AY3">
        <f t="shared" si="0"/>
        <v>1.9835125913658532E-6</v>
      </c>
      <c r="AZ3">
        <f t="shared" si="0"/>
        <v>1.9835125913658532E-6</v>
      </c>
      <c r="BA3">
        <f t="shared" si="0"/>
        <v>1.9835125913658532E-6</v>
      </c>
      <c r="BB3">
        <f t="shared" si="0"/>
        <v>1.9835125913658532E-6</v>
      </c>
      <c r="BC3">
        <f t="shared" si="0"/>
        <v>1.9835125913658532E-6</v>
      </c>
      <c r="BD3">
        <f t="shared" si="0"/>
        <v>1.9835125913658532E-6</v>
      </c>
      <c r="BE3">
        <f t="shared" si="0"/>
        <v>1.9835125913658532E-6</v>
      </c>
      <c r="BF3">
        <f t="shared" si="0"/>
        <v>1.9835125913658532E-6</v>
      </c>
      <c r="BG3">
        <f t="shared" si="0"/>
        <v>1.9835125913658532E-6</v>
      </c>
      <c r="BH3">
        <f t="shared" si="0"/>
        <v>1.9835125913658532E-6</v>
      </c>
      <c r="BI3">
        <f t="shared" si="0"/>
        <v>1.9835125913658532E-6</v>
      </c>
      <c r="BJ3">
        <f t="shared" si="0"/>
        <v>1.9835125913658532E-6</v>
      </c>
      <c r="BK3">
        <f t="shared" si="0"/>
        <v>1.9835125913658532E-6</v>
      </c>
      <c r="BL3">
        <f t="shared" si="0"/>
        <v>1.9835125913658532E-6</v>
      </c>
      <c r="BM3">
        <f t="shared" si="0"/>
        <v>1.9835125913658532E-6</v>
      </c>
      <c r="BN3">
        <f t="shared" si="0"/>
        <v>1.9835125913658532E-6</v>
      </c>
      <c r="BO3">
        <f t="shared" si="0"/>
        <v>1.9835125913658532E-6</v>
      </c>
      <c r="BP3">
        <f t="shared" si="0"/>
        <v>1.9835125913658532E-6</v>
      </c>
      <c r="BQ3">
        <f t="shared" si="0"/>
        <v>1.9835125913658532E-6</v>
      </c>
      <c r="BR3">
        <f t="shared" si="0"/>
        <v>1.9835125913658532E-6</v>
      </c>
      <c r="BS3">
        <f t="shared" si="0"/>
        <v>1.9835125913658532E-6</v>
      </c>
      <c r="BT3">
        <f t="shared" si="0"/>
        <v>1.9835125913658532E-6</v>
      </c>
      <c r="BU3">
        <f t="shared" si="0"/>
        <v>1.9835125913658532E-6</v>
      </c>
      <c r="BV3">
        <f t="shared" si="0"/>
        <v>1.9835125913658532E-6</v>
      </c>
      <c r="BW3">
        <f t="shared" si="0"/>
        <v>1.9835125913658532E-6</v>
      </c>
      <c r="BX3">
        <f t="shared" si="0"/>
        <v>1.9835125913658532E-6</v>
      </c>
      <c r="BY3">
        <f t="shared" si="0"/>
        <v>1.9835125913658532E-6</v>
      </c>
      <c r="BZ3">
        <f t="shared" si="0"/>
        <v>1.9835125913658532E-6</v>
      </c>
      <c r="CA3">
        <f t="shared" si="0"/>
        <v>1.9835125913658532E-6</v>
      </c>
      <c r="CB3">
        <f t="shared" si="0"/>
        <v>1.9835125913658532E-6</v>
      </c>
      <c r="CC3">
        <f t="shared" si="0"/>
        <v>1.9835125913658532E-6</v>
      </c>
      <c r="CD3">
        <f t="shared" si="0"/>
        <v>1.983512591365853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G5">
        <f t="shared" si="2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  <c r="CD5">
        <f t="shared" si="0"/>
        <v>3.0348484142118072E-6</v>
      </c>
    </row>
    <row r="6" spans="1:82">
      <c r="A6" s="16" t="s">
        <v>329</v>
      </c>
      <c r="B6">
        <f t="shared" si="1"/>
        <v>1.6793907933267401E-6</v>
      </c>
      <c r="C6">
        <f>SUMIFS('Combined Fuel Prices'!G:G,'Combined Fuel Prices'!$C:$C, "lignite",'Combined Fuel Prices'!$AL:$AL,'BFPaT-pretax-electricity'!$A6) * (1-SUMIFS('Tax Percentages'!B:B,'Tax Percentages'!$A:$A,"lignite"))</f>
        <v>1.6793907933267401E-6</v>
      </c>
      <c r="D6">
        <f>SUMIFS('Combined Fuel Prices'!H:H,'Combined Fuel Prices'!$C:$C, "lignite",'Combined Fuel Prices'!$AL:$AL,'BFPaT-pretax-electricity'!$A6) * (1-SUMIFS('Tax Percentages'!C:C,'Tax Percentages'!$A:$A,"lignite"))</f>
        <v>2.492148358574155E-6</v>
      </c>
      <c r="E6">
        <f>SUMIFS('Combined Fuel Prices'!I:I,'Combined Fuel Prices'!$C:$C, "lignite",'Combined Fuel Prices'!$AL:$AL,'BFPaT-pretax-electricity'!$A6) * (1-SUMIFS('Tax Percentages'!D:D,'Tax Percentages'!$A:$A,"lignite"))</f>
        <v>2.2561926339653748E-6</v>
      </c>
      <c r="F6">
        <f>SUMIFS('Combined Fuel Prices'!J:J,'Combined Fuel Prices'!$C:$C, "lignite",'Combined Fuel Prices'!$AL:$AL,'BFPaT-pretax-electricity'!$A6) * (1-SUMIFS('Tax Percentages'!E:E,'Tax Percentages'!$A:$A,"lignite"))</f>
        <v>2.122177960003618E-6</v>
      </c>
      <c r="G6">
        <f>SUMIFS('Combined Fuel Prices'!K:K,'Combined Fuel Prices'!$C:$C, "lignite",'Combined Fuel Prices'!$AL:$AL,'BFPaT-pretax-electricity'!$A6) * (1-SUMIFS('Tax Percentages'!F:F,'Tax Percentages'!$A:$A,"lignite"))</f>
        <v>1.9792798915985608E-6</v>
      </c>
      <c r="H6">
        <f>SUMIFS('Combined Fuel Prices'!L:L,'Combined Fuel Prices'!$C:$C, "lignite",'Combined Fuel Prices'!$AL:$AL,'BFPaT-pretax-electricity'!$A6) * (1-SUMIFS('Tax Percentages'!G:G,'Tax Percentages'!$A:$A,"lignite"))</f>
        <v>1.9250731856489005E-6</v>
      </c>
      <c r="I6">
        <f>SUMIFS('Combined Fuel Prices'!M:M,'Combined Fuel Prices'!$C:$C, "lignite",'Combined Fuel Prices'!$AL:$AL,'BFPaT-pretax-electricity'!$A6) * (1-SUMIFS('Tax Percentages'!H:H,'Tax Percentages'!$A:$A,"lignite"))</f>
        <v>1.8906746298305475E-6</v>
      </c>
      <c r="J6">
        <f>SUMIFS('Combined Fuel Prices'!N:N,'Combined Fuel Prices'!$C:$C, "lignite",'Combined Fuel Prices'!$AL:$AL,'BFPaT-pretax-electricity'!$A6) * (1-SUMIFS('Tax Percentages'!I:I,'Tax Percentages'!$A:$A,"lignite"))</f>
        <v>1.8770809905495373E-6</v>
      </c>
      <c r="K6">
        <f>SUMIFS('Combined Fuel Prices'!O:O,'Combined Fuel Prices'!$C:$C, "lignite",'Combined Fuel Prices'!$AL:$AL,'BFPaT-pretax-electricity'!$A6) * (1-SUMIFS('Tax Percentages'!J:J,'Tax Percentages'!$A:$A,"lignite"))</f>
        <v>1.8872151983469838E-6</v>
      </c>
      <c r="L6">
        <f>SUMIFS('Combined Fuel Prices'!P:P,'Combined Fuel Prices'!$C:$C, "lignite",'Combined Fuel Prices'!$AL:$AL,'BFPaT-pretax-electricity'!$A6) * (1-SUMIFS('Tax Percentages'!K:K,'Tax Percentages'!$A:$A,"lignite"))</f>
        <v>1.8954871638062492E-6</v>
      </c>
      <c r="M6">
        <f>SUMIFS('Combined Fuel Prices'!Q:Q,'Combined Fuel Prices'!$C:$C, "lignite",'Combined Fuel Prices'!$AL:$AL,'BFPaT-pretax-electricity'!$A6) * (1-SUMIFS('Tax Percentages'!L:L,'Tax Percentages'!$A:$A,"lignite"))</f>
        <v>1.9109771338809104E-6</v>
      </c>
      <c r="N6">
        <f>SUMIFS('Combined Fuel Prices'!R:R,'Combined Fuel Prices'!$C:$C, "lignite",'Combined Fuel Prices'!$AL:$AL,'BFPaT-pretax-electricity'!$A6) * (1-SUMIFS('Tax Percentages'!M:M,'Tax Percentages'!$A:$A,"lignite"))</f>
        <v>1.9313499305134351E-6</v>
      </c>
      <c r="O6">
        <f>SUMIFS('Combined Fuel Prices'!S:S,'Combined Fuel Prices'!$C:$C, "lignite",'Combined Fuel Prices'!$AL:$AL,'BFPaT-pretax-electricity'!$A6) * (1-SUMIFS('Tax Percentages'!N:N,'Tax Percentages'!$A:$A,"lignite"))</f>
        <v>1.9572538761905713E-6</v>
      </c>
      <c r="P6">
        <f>SUMIFS('Combined Fuel Prices'!T:T,'Combined Fuel Prices'!$C:$C, "lignite",'Combined Fuel Prices'!$AL:$AL,'BFPaT-pretax-electricity'!$A6) * (1-SUMIFS('Tax Percentages'!O:O,'Tax Percentages'!$A:$A,"lignite"))</f>
        <v>1.975845943256045E-6</v>
      </c>
      <c r="Q6">
        <f>SUMIFS('Combined Fuel Prices'!U:U,'Combined Fuel Prices'!$C:$C, "lignite",'Combined Fuel Prices'!$AL:$AL,'BFPaT-pretax-electricity'!$A6) * (1-SUMIFS('Tax Percentages'!P:P,'Tax Percentages'!$A:$A,"lignite"))</f>
        <v>1.9936201726493157E-6</v>
      </c>
      <c r="R6">
        <f>SUMIFS('Combined Fuel Prices'!V:V,'Combined Fuel Prices'!$C:$C, "lignite",'Combined Fuel Prices'!$AL:$AL,'BFPaT-pretax-electricity'!$A6) * (1-SUMIFS('Tax Percentages'!Q:Q,'Tax Percentages'!$A:$A,"lignite"))</f>
        <v>2.0056446970289526E-6</v>
      </c>
      <c r="S6">
        <f>SUMIFS('Combined Fuel Prices'!W:W,'Combined Fuel Prices'!$C:$C, "lignite",'Combined Fuel Prices'!$AL:$AL,'BFPaT-pretax-electricity'!$A6) * (1-SUMIFS('Tax Percentages'!R:R,'Tax Percentages'!$A:$A,"lignite"))</f>
        <v>2.0264937098598057E-6</v>
      </c>
      <c r="T6">
        <f>SUMIFS('Combined Fuel Prices'!X:X,'Combined Fuel Prices'!$C:$C, "lignite",'Combined Fuel Prices'!$AL:$AL,'BFPaT-pretax-electricity'!$A6) * (1-SUMIFS('Tax Percentages'!S:S,'Tax Percentages'!$A:$A,"lignite"))</f>
        <v>2.0607831778663412E-6</v>
      </c>
      <c r="U6">
        <f>SUMIFS('Combined Fuel Prices'!Y:Y,'Combined Fuel Prices'!$C:$C, "lignite",'Combined Fuel Prices'!$AL:$AL,'BFPaT-pretax-electricity'!$A6) * (1-SUMIFS('Tax Percentages'!T:T,'Tax Percentages'!$A:$A,"lignite"))</f>
        <v>2.0708781863171577E-6</v>
      </c>
      <c r="V6">
        <f>SUMIFS('Combined Fuel Prices'!Z:Z,'Combined Fuel Prices'!$C:$C, "lignite",'Combined Fuel Prices'!$AL:$AL,'BFPaT-pretax-electricity'!$A6) * (1-SUMIFS('Tax Percentages'!U:U,'Tax Percentages'!$A:$A,"lignite"))</f>
        <v>2.0944645686825805E-6</v>
      </c>
      <c r="W6">
        <f>SUMIFS('Combined Fuel Prices'!AA:AA,'Combined Fuel Prices'!$C:$C, "lignite",'Combined Fuel Prices'!$AL:$AL,'BFPaT-pretax-electricity'!$A6) * (1-SUMIFS('Tax Percentages'!V:V,'Tax Percentages'!$A:$A,"lignite"))</f>
        <v>2.1126538737529331E-6</v>
      </c>
      <c r="X6">
        <f>SUMIFS('Combined Fuel Prices'!AB:AB,'Combined Fuel Prices'!$C:$C, "lignite",'Combined Fuel Prices'!$AL:$AL,'BFPaT-pretax-electricity'!$A6) * (1-SUMIFS('Tax Percentages'!W:W,'Tax Percentages'!$A:$A,"lignite"))</f>
        <v>2.1157919371545725E-6</v>
      </c>
      <c r="Y6">
        <f>SUMIFS('Combined Fuel Prices'!AC:AC,'Combined Fuel Prices'!$C:$C, "lignite",'Combined Fuel Prices'!$AL:$AL,'BFPaT-pretax-electricity'!$A6) * (1-SUMIFS('Tax Percentages'!X:X,'Tax Percentages'!$A:$A,"lignite"))</f>
        <v>2.1144545239097207E-6</v>
      </c>
      <c r="Z6">
        <f>SUMIFS('Combined Fuel Prices'!AD:AD,'Combined Fuel Prices'!$C:$C, "lignite",'Combined Fuel Prices'!$AL:$AL,'BFPaT-pretax-electricity'!$A6) * (1-SUMIFS('Tax Percentages'!Y:Y,'Tax Percentages'!$A:$A,"lignite"))</f>
        <v>2.1105622118305628E-6</v>
      </c>
      <c r="AA6">
        <f>SUMIFS('Combined Fuel Prices'!AE:AE,'Combined Fuel Prices'!$C:$C, "lignite",'Combined Fuel Prices'!$AL:$AL,'BFPaT-pretax-electricity'!$A6) * (1-SUMIFS('Tax Percentages'!Z:Z,'Tax Percentages'!$A:$A,"lignite"))</f>
        <v>2.1132498274339625E-6</v>
      </c>
      <c r="AB6">
        <f>SUMIFS('Combined Fuel Prices'!AF:AF,'Combined Fuel Prices'!$C:$C, "lignite",'Combined Fuel Prices'!$AL:$AL,'BFPaT-pretax-electricity'!$A6) * (1-SUMIFS('Tax Percentages'!AA:AA,'Tax Percentages'!$A:$A,"lignite"))</f>
        <v>2.1243112459744726E-6</v>
      </c>
      <c r="AC6">
        <f>SUMIFS('Combined Fuel Prices'!AG:AG,'Combined Fuel Prices'!$C:$C, "lignite",'Combined Fuel Prices'!$AL:$AL,'BFPaT-pretax-electricity'!$A6) * (1-SUMIFS('Tax Percentages'!AB:AB,'Tax Percentages'!$A:$A,"lignite"))</f>
        <v>2.1239281430816335E-6</v>
      </c>
      <c r="AD6">
        <f>SUMIFS('Combined Fuel Prices'!AH:AH,'Combined Fuel Prices'!$C:$C, "lignite",'Combined Fuel Prices'!$AL:$AL,'BFPaT-pretax-electricity'!$A6) * (1-SUMIFS('Tax Percentages'!AC:AC,'Tax Percentages'!$A:$A,"lignite"))</f>
        <v>2.1273804906323312E-6</v>
      </c>
      <c r="AE6">
        <f>SUMIFS('Combined Fuel Prices'!AI:AI,'Combined Fuel Prices'!$C:$C, "lignite",'Combined Fuel Prices'!$AL:$AL,'BFPaT-pretax-electricity'!$A6) * (1-SUMIFS('Tax Percentages'!AD:AD,'Tax Percentages'!$A:$A,"lignite"))</f>
        <v>2.1302627242168481E-6</v>
      </c>
      <c r="AF6">
        <f>SUMIFS('Combined Fuel Prices'!AJ:AJ,'Combined Fuel Prices'!$C:$C, "lignite",'Combined Fuel Prices'!$AL:$AL,'BFPaT-pretax-electricity'!$A6) * (1-SUMIFS('Tax Percentages'!AE:AE,'Tax Percentages'!$A:$A,"lignite"))</f>
        <v>2.1265608938627039E-6</v>
      </c>
      <c r="AG6">
        <f t="shared" si="2"/>
        <v>2.1265608938627039E-6</v>
      </c>
      <c r="AH6">
        <f t="shared" si="0"/>
        <v>2.1265608938627039E-6</v>
      </c>
      <c r="AI6">
        <f t="shared" si="0"/>
        <v>2.1265608938627039E-6</v>
      </c>
      <c r="AJ6">
        <f t="shared" si="0"/>
        <v>2.1265608938627039E-6</v>
      </c>
      <c r="AK6">
        <f t="shared" si="0"/>
        <v>2.1265608938627039E-6</v>
      </c>
      <c r="AL6">
        <f t="shared" si="0"/>
        <v>2.1265608938627039E-6</v>
      </c>
      <c r="AM6">
        <f t="shared" si="0"/>
        <v>2.1265608938627039E-6</v>
      </c>
      <c r="AN6">
        <f t="shared" si="0"/>
        <v>2.1265608938627039E-6</v>
      </c>
      <c r="AO6">
        <f t="shared" si="0"/>
        <v>2.1265608938627039E-6</v>
      </c>
      <c r="AP6">
        <f t="shared" si="0"/>
        <v>2.1265608938627039E-6</v>
      </c>
      <c r="AQ6">
        <f t="shared" si="0"/>
        <v>2.1265608938627039E-6</v>
      </c>
      <c r="AR6">
        <f t="shared" si="0"/>
        <v>2.1265608938627039E-6</v>
      </c>
      <c r="AS6">
        <f t="shared" si="0"/>
        <v>2.1265608938627039E-6</v>
      </c>
      <c r="AT6">
        <f t="shared" si="0"/>
        <v>2.1265608938627039E-6</v>
      </c>
      <c r="AU6">
        <f t="shared" si="0"/>
        <v>2.1265608938627039E-6</v>
      </c>
      <c r="AV6">
        <f t="shared" si="0"/>
        <v>2.1265608938627039E-6</v>
      </c>
      <c r="AW6">
        <f t="shared" si="0"/>
        <v>2.1265608938627039E-6</v>
      </c>
      <c r="AX6">
        <f t="shared" si="0"/>
        <v>2.1265608938627039E-6</v>
      </c>
      <c r="AY6">
        <f t="shared" si="0"/>
        <v>2.1265608938627039E-6</v>
      </c>
      <c r="AZ6">
        <f t="shared" si="0"/>
        <v>2.1265608938627039E-6</v>
      </c>
      <c r="BA6">
        <f t="shared" si="0"/>
        <v>2.1265608938627039E-6</v>
      </c>
      <c r="BB6">
        <f t="shared" si="0"/>
        <v>2.1265608938627039E-6</v>
      </c>
      <c r="BC6">
        <f t="shared" si="0"/>
        <v>2.1265608938627039E-6</v>
      </c>
      <c r="BD6">
        <f t="shared" si="0"/>
        <v>2.1265608938627039E-6</v>
      </c>
      <c r="BE6">
        <f t="shared" si="0"/>
        <v>2.1265608938627039E-6</v>
      </c>
      <c r="BF6">
        <f t="shared" si="0"/>
        <v>2.1265608938627039E-6</v>
      </c>
      <c r="BG6">
        <f t="shared" si="0"/>
        <v>2.1265608938627039E-6</v>
      </c>
      <c r="BH6">
        <f t="shared" si="0"/>
        <v>2.1265608938627039E-6</v>
      </c>
      <c r="BI6">
        <f t="shared" si="0"/>
        <v>2.1265608938627039E-6</v>
      </c>
      <c r="BJ6">
        <f t="shared" si="0"/>
        <v>2.1265608938627039E-6</v>
      </c>
      <c r="BK6">
        <f t="shared" si="0"/>
        <v>2.1265608938627039E-6</v>
      </c>
      <c r="BL6">
        <f t="shared" si="0"/>
        <v>2.1265608938627039E-6</v>
      </c>
      <c r="BM6">
        <f t="shared" si="0"/>
        <v>2.1265608938627039E-6</v>
      </c>
      <c r="BN6">
        <f t="shared" si="0"/>
        <v>2.1265608938627039E-6</v>
      </c>
      <c r="BO6">
        <f t="shared" si="0"/>
        <v>2.1265608938627039E-6</v>
      </c>
      <c r="BP6">
        <f t="shared" si="0"/>
        <v>2.1265608938627039E-6</v>
      </c>
      <c r="BQ6">
        <f t="shared" si="0"/>
        <v>2.1265608938627039E-6</v>
      </c>
      <c r="BR6">
        <f t="shared" si="0"/>
        <v>2.1265608938627039E-6</v>
      </c>
      <c r="BS6">
        <f t="shared" si="0"/>
        <v>2.1265608938627039E-6</v>
      </c>
      <c r="BT6">
        <f t="shared" si="0"/>
        <v>2.1265608938627039E-6</v>
      </c>
      <c r="BU6">
        <f t="shared" si="0"/>
        <v>2.1265608938627039E-6</v>
      </c>
      <c r="BV6">
        <f t="shared" si="0"/>
        <v>2.1265608938627039E-6</v>
      </c>
      <c r="BW6">
        <f t="shared" si="0"/>
        <v>2.1265608938627039E-6</v>
      </c>
      <c r="BX6">
        <f t="shared" si="0"/>
        <v>2.1265608938627039E-6</v>
      </c>
      <c r="BY6">
        <f t="shared" si="0"/>
        <v>2.1265608938627039E-6</v>
      </c>
      <c r="BZ6">
        <f t="shared" si="0"/>
        <v>2.1265608938627039E-6</v>
      </c>
      <c r="CA6">
        <f t="shared" si="0"/>
        <v>2.1265608938627039E-6</v>
      </c>
      <c r="CB6">
        <f t="shared" si="0"/>
        <v>2.1265608938627039E-6</v>
      </c>
      <c r="CC6">
        <f t="shared" si="0"/>
        <v>2.1265608938627039E-6</v>
      </c>
      <c r="CD6">
        <f t="shared" si="0"/>
        <v>2.126560893862703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5999557884636647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5999557884636647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3797854629350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5590666066628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2286899968319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1706683091745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4567961656315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89137892720583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0394291967631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6234108738860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096527295058193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2008538312917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89054091462567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0595540996704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0178442211913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79074743039265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80556818941795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6722917425384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3397149545687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64555818200044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4714646377309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5607178366591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3844170982517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8906354535214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783973003474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5025935230067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44387453352449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696267711504446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79370733561075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7741117474898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84179614248997E-5</v>
      </c>
      <c r="AG6">
        <f t="shared" si="2"/>
        <v>2.5784179614248997E-5</v>
      </c>
      <c r="AH6">
        <f t="shared" si="0"/>
        <v>2.5784179614248997E-5</v>
      </c>
      <c r="AI6">
        <f t="shared" si="0"/>
        <v>2.5784179614248997E-5</v>
      </c>
      <c r="AJ6">
        <f t="shared" si="0"/>
        <v>2.5784179614248997E-5</v>
      </c>
      <c r="AK6">
        <f t="shared" si="0"/>
        <v>2.5784179614248997E-5</v>
      </c>
      <c r="AL6">
        <f t="shared" si="0"/>
        <v>2.5784179614248997E-5</v>
      </c>
      <c r="AM6">
        <f t="shared" si="0"/>
        <v>2.5784179614248997E-5</v>
      </c>
      <c r="AN6">
        <f t="shared" si="0"/>
        <v>2.5784179614248997E-5</v>
      </c>
      <c r="AO6">
        <f t="shared" si="0"/>
        <v>2.5784179614248997E-5</v>
      </c>
      <c r="AP6">
        <f t="shared" si="0"/>
        <v>2.5784179614248997E-5</v>
      </c>
      <c r="AQ6">
        <f t="shared" si="0"/>
        <v>2.5784179614248997E-5</v>
      </c>
      <c r="AR6">
        <f t="shared" si="0"/>
        <v>2.5784179614248997E-5</v>
      </c>
      <c r="AS6">
        <f t="shared" si="0"/>
        <v>2.5784179614248997E-5</v>
      </c>
      <c r="AT6">
        <f t="shared" si="0"/>
        <v>2.5784179614248997E-5</v>
      </c>
      <c r="AU6">
        <f t="shared" si="0"/>
        <v>2.5784179614248997E-5</v>
      </c>
      <c r="AV6">
        <f t="shared" si="0"/>
        <v>2.5784179614248997E-5</v>
      </c>
      <c r="AW6">
        <f t="shared" si="0"/>
        <v>2.5784179614248997E-5</v>
      </c>
      <c r="AX6">
        <f t="shared" si="0"/>
        <v>2.5784179614248997E-5</v>
      </c>
      <c r="AY6">
        <f t="shared" si="0"/>
        <v>2.5784179614248997E-5</v>
      </c>
      <c r="AZ6">
        <f t="shared" si="0"/>
        <v>2.5784179614248997E-5</v>
      </c>
      <c r="BA6">
        <f t="shared" si="0"/>
        <v>2.5784179614248997E-5</v>
      </c>
      <c r="BB6">
        <f t="shared" si="0"/>
        <v>2.5784179614248997E-5</v>
      </c>
      <c r="BC6">
        <f t="shared" si="0"/>
        <v>2.5784179614248997E-5</v>
      </c>
      <c r="BD6">
        <f t="shared" si="0"/>
        <v>2.5784179614248997E-5</v>
      </c>
      <c r="BE6">
        <f t="shared" si="0"/>
        <v>2.5784179614248997E-5</v>
      </c>
      <c r="BF6">
        <f t="shared" si="0"/>
        <v>2.5784179614248997E-5</v>
      </c>
      <c r="BG6">
        <f t="shared" si="0"/>
        <v>2.5784179614248997E-5</v>
      </c>
      <c r="BH6">
        <f t="shared" si="0"/>
        <v>2.5784179614248997E-5</v>
      </c>
      <c r="BI6">
        <f t="shared" si="0"/>
        <v>2.5784179614248997E-5</v>
      </c>
      <c r="BJ6">
        <f t="shared" si="0"/>
        <v>2.5784179614248997E-5</v>
      </c>
      <c r="BK6">
        <f t="shared" si="0"/>
        <v>2.5784179614248997E-5</v>
      </c>
      <c r="BL6">
        <f t="shared" si="0"/>
        <v>2.5784179614248997E-5</v>
      </c>
      <c r="BM6">
        <f t="shared" si="0"/>
        <v>2.5784179614248997E-5</v>
      </c>
      <c r="BN6">
        <f t="shared" si="0"/>
        <v>2.5784179614248997E-5</v>
      </c>
      <c r="BO6">
        <f t="shared" si="0"/>
        <v>2.5784179614248997E-5</v>
      </c>
      <c r="BP6">
        <f t="shared" si="0"/>
        <v>2.5784179614248997E-5</v>
      </c>
      <c r="BQ6">
        <f t="shared" si="0"/>
        <v>2.5784179614248997E-5</v>
      </c>
      <c r="BR6">
        <f t="shared" si="0"/>
        <v>2.5784179614248997E-5</v>
      </c>
      <c r="BS6">
        <f t="shared" si="0"/>
        <v>2.5784179614248997E-5</v>
      </c>
      <c r="BT6">
        <f t="shared" si="0"/>
        <v>2.5784179614248997E-5</v>
      </c>
      <c r="BU6">
        <f t="shared" si="0"/>
        <v>2.5784179614248997E-5</v>
      </c>
      <c r="BV6">
        <f t="shared" si="0"/>
        <v>2.5784179614248997E-5</v>
      </c>
      <c r="BW6">
        <f t="shared" si="0"/>
        <v>2.5784179614248997E-5</v>
      </c>
      <c r="BX6">
        <f t="shared" si="0"/>
        <v>2.5784179614248997E-5</v>
      </c>
      <c r="BY6">
        <f t="shared" si="0"/>
        <v>2.5784179614248997E-5</v>
      </c>
      <c r="BZ6">
        <f t="shared" si="0"/>
        <v>2.5784179614248997E-5</v>
      </c>
      <c r="CA6">
        <f t="shared" si="0"/>
        <v>2.5784179614248997E-5</v>
      </c>
      <c r="CB6">
        <f t="shared" si="0"/>
        <v>2.5784179614248997E-5</v>
      </c>
      <c r="CC6">
        <f t="shared" si="0"/>
        <v>2.5784179614248997E-5</v>
      </c>
      <c r="CD6">
        <f t="shared" si="0"/>
        <v>2.5784179614248997E-5</v>
      </c>
    </row>
    <row r="7" spans="1:82">
      <c r="A7" s="16" t="s">
        <v>330</v>
      </c>
      <c r="B7">
        <f t="shared" si="1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3058132418576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75580553883339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1065340501303029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93241234380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59701129211099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178138535200726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8292015313119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98446520537401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11599157896986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23710652581738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4027283231329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17313591858659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24532407148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7964702655009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8054183492045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6549819924679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32893768877228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45693662520750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53789052416892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7426825514658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82342166869796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87458204952582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0586264753189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270843321115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6134076821933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6642607840508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5977124036174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4181629321819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750433722260111E-5</v>
      </c>
      <c r="AG7">
        <f t="shared" si="2"/>
        <v>2.4750433722260111E-5</v>
      </c>
      <c r="AH7">
        <f t="shared" si="0"/>
        <v>2.4750433722260111E-5</v>
      </c>
      <c r="AI7">
        <f t="shared" si="0"/>
        <v>2.4750433722260111E-5</v>
      </c>
      <c r="AJ7">
        <f t="shared" si="0"/>
        <v>2.4750433722260111E-5</v>
      </c>
      <c r="AK7">
        <f t="shared" si="0"/>
        <v>2.4750433722260111E-5</v>
      </c>
      <c r="AL7">
        <f t="shared" si="0"/>
        <v>2.4750433722260111E-5</v>
      </c>
      <c r="AM7">
        <f t="shared" si="0"/>
        <v>2.4750433722260111E-5</v>
      </c>
      <c r="AN7">
        <f t="shared" si="0"/>
        <v>2.4750433722260111E-5</v>
      </c>
      <c r="AO7">
        <f t="shared" si="0"/>
        <v>2.4750433722260111E-5</v>
      </c>
      <c r="AP7">
        <f t="shared" si="0"/>
        <v>2.4750433722260111E-5</v>
      </c>
      <c r="AQ7">
        <f t="shared" si="0"/>
        <v>2.4750433722260111E-5</v>
      </c>
      <c r="AR7">
        <f t="shared" si="0"/>
        <v>2.4750433722260111E-5</v>
      </c>
      <c r="AS7">
        <f t="shared" si="0"/>
        <v>2.4750433722260111E-5</v>
      </c>
      <c r="AT7">
        <f t="shared" si="0"/>
        <v>2.4750433722260111E-5</v>
      </c>
      <c r="AU7">
        <f t="shared" si="0"/>
        <v>2.4750433722260111E-5</v>
      </c>
      <c r="AV7">
        <f t="shared" si="0"/>
        <v>2.4750433722260111E-5</v>
      </c>
      <c r="AW7">
        <f t="shared" si="0"/>
        <v>2.4750433722260111E-5</v>
      </c>
      <c r="AX7">
        <f t="shared" si="0"/>
        <v>2.4750433722260111E-5</v>
      </c>
      <c r="AY7">
        <f t="shared" si="0"/>
        <v>2.4750433722260111E-5</v>
      </c>
      <c r="AZ7">
        <f t="shared" si="0"/>
        <v>2.4750433722260111E-5</v>
      </c>
      <c r="BA7">
        <f t="shared" si="0"/>
        <v>2.4750433722260111E-5</v>
      </c>
      <c r="BB7">
        <f t="shared" si="0"/>
        <v>2.4750433722260111E-5</v>
      </c>
      <c r="BC7">
        <f t="shared" si="0"/>
        <v>2.4750433722260111E-5</v>
      </c>
      <c r="BD7">
        <f t="shared" si="0"/>
        <v>2.4750433722260111E-5</v>
      </c>
      <c r="BE7">
        <f t="shared" si="0"/>
        <v>2.4750433722260111E-5</v>
      </c>
      <c r="BF7">
        <f t="shared" si="0"/>
        <v>2.4750433722260111E-5</v>
      </c>
      <c r="BG7">
        <f t="shared" ref="AH7:CD9" si="3">BF7</f>
        <v>2.4750433722260111E-5</v>
      </c>
      <c r="BH7">
        <f t="shared" si="3"/>
        <v>2.4750433722260111E-5</v>
      </c>
      <c r="BI7">
        <f t="shared" si="3"/>
        <v>2.4750433722260111E-5</v>
      </c>
      <c r="BJ7">
        <f t="shared" si="3"/>
        <v>2.4750433722260111E-5</v>
      </c>
      <c r="BK7">
        <f t="shared" si="3"/>
        <v>2.4750433722260111E-5</v>
      </c>
      <c r="BL7">
        <f t="shared" si="3"/>
        <v>2.4750433722260111E-5</v>
      </c>
      <c r="BM7">
        <f t="shared" si="3"/>
        <v>2.4750433722260111E-5</v>
      </c>
      <c r="BN7">
        <f t="shared" si="3"/>
        <v>2.4750433722260111E-5</v>
      </c>
      <c r="BO7">
        <f t="shared" si="3"/>
        <v>2.4750433722260111E-5</v>
      </c>
      <c r="BP7">
        <f t="shared" si="3"/>
        <v>2.4750433722260111E-5</v>
      </c>
      <c r="BQ7">
        <f t="shared" si="3"/>
        <v>2.4750433722260111E-5</v>
      </c>
      <c r="BR7">
        <f t="shared" si="3"/>
        <v>2.4750433722260111E-5</v>
      </c>
      <c r="BS7">
        <f t="shared" si="3"/>
        <v>2.4750433722260111E-5</v>
      </c>
      <c r="BT7">
        <f t="shared" si="3"/>
        <v>2.4750433722260111E-5</v>
      </c>
      <c r="BU7">
        <f t="shared" si="3"/>
        <v>2.4750433722260111E-5</v>
      </c>
      <c r="BV7">
        <f t="shared" si="3"/>
        <v>2.4750433722260111E-5</v>
      </c>
      <c r="BW7">
        <f t="shared" si="3"/>
        <v>2.4750433722260111E-5</v>
      </c>
      <c r="BX7">
        <f t="shared" si="3"/>
        <v>2.4750433722260111E-5</v>
      </c>
      <c r="BY7">
        <f t="shared" si="3"/>
        <v>2.4750433722260111E-5</v>
      </c>
      <c r="BZ7">
        <f t="shared" si="3"/>
        <v>2.4750433722260111E-5</v>
      </c>
      <c r="CA7">
        <f t="shared" si="3"/>
        <v>2.4750433722260111E-5</v>
      </c>
      <c r="CB7">
        <f t="shared" si="3"/>
        <v>2.4750433722260111E-5</v>
      </c>
      <c r="CC7">
        <f t="shared" si="3"/>
        <v>2.4750433722260111E-5</v>
      </c>
      <c r="CD7">
        <f t="shared" si="3"/>
        <v>2.4750433722260111E-5</v>
      </c>
    </row>
    <row r="8" spans="1:82">
      <c r="A8" s="16" t="s">
        <v>331</v>
      </c>
      <c r="B8">
        <f t="shared" si="1"/>
        <v>9.5999557884636647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5999557884636647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04629304504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45346940280592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0551245398837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5328129490189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187966911109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031970354779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4754104968577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78040858819554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8858936125582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0387013168473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29592871001176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259022993886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04852338407267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053472612212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39929814463269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070434699304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0807596541468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156596412166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83701753622694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5583036410299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2369195150949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6669247931213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2138263838005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6297221682671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8767871211061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0420970570895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069793422096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79657166332502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02849708694883E-5</v>
      </c>
      <c r="AG8">
        <f t="shared" si="2"/>
        <v>2.0802849708694883E-5</v>
      </c>
      <c r="AH8">
        <f t="shared" si="3"/>
        <v>2.0802849708694883E-5</v>
      </c>
      <c r="AI8">
        <f t="shared" si="3"/>
        <v>2.0802849708694883E-5</v>
      </c>
      <c r="AJ8">
        <f t="shared" si="3"/>
        <v>2.0802849708694883E-5</v>
      </c>
      <c r="AK8">
        <f t="shared" si="3"/>
        <v>2.0802849708694883E-5</v>
      </c>
      <c r="AL8">
        <f t="shared" si="3"/>
        <v>2.0802849708694883E-5</v>
      </c>
      <c r="AM8">
        <f t="shared" si="3"/>
        <v>2.0802849708694883E-5</v>
      </c>
      <c r="AN8">
        <f t="shared" si="3"/>
        <v>2.0802849708694883E-5</v>
      </c>
      <c r="AO8">
        <f t="shared" si="3"/>
        <v>2.0802849708694883E-5</v>
      </c>
      <c r="AP8">
        <f t="shared" si="3"/>
        <v>2.0802849708694883E-5</v>
      </c>
      <c r="AQ8">
        <f t="shared" si="3"/>
        <v>2.0802849708694883E-5</v>
      </c>
      <c r="AR8">
        <f t="shared" si="3"/>
        <v>2.0802849708694883E-5</v>
      </c>
      <c r="AS8">
        <f t="shared" si="3"/>
        <v>2.0802849708694883E-5</v>
      </c>
      <c r="AT8">
        <f t="shared" si="3"/>
        <v>2.0802849708694883E-5</v>
      </c>
      <c r="AU8">
        <f t="shared" si="3"/>
        <v>2.0802849708694883E-5</v>
      </c>
      <c r="AV8">
        <f t="shared" si="3"/>
        <v>2.0802849708694883E-5</v>
      </c>
      <c r="AW8">
        <f t="shared" si="3"/>
        <v>2.0802849708694883E-5</v>
      </c>
      <c r="AX8">
        <f t="shared" si="3"/>
        <v>2.0802849708694883E-5</v>
      </c>
      <c r="AY8">
        <f t="shared" si="3"/>
        <v>2.0802849708694883E-5</v>
      </c>
      <c r="AZ8">
        <f t="shared" si="3"/>
        <v>2.0802849708694883E-5</v>
      </c>
      <c r="BA8">
        <f t="shared" si="3"/>
        <v>2.0802849708694883E-5</v>
      </c>
      <c r="BB8">
        <f t="shared" si="3"/>
        <v>2.0802849708694883E-5</v>
      </c>
      <c r="BC8">
        <f t="shared" si="3"/>
        <v>2.0802849708694883E-5</v>
      </c>
      <c r="BD8">
        <f t="shared" si="3"/>
        <v>2.0802849708694883E-5</v>
      </c>
      <c r="BE8">
        <f t="shared" si="3"/>
        <v>2.0802849708694883E-5</v>
      </c>
      <c r="BF8">
        <f t="shared" si="3"/>
        <v>2.0802849708694883E-5</v>
      </c>
      <c r="BG8">
        <f t="shared" si="3"/>
        <v>2.0802849708694883E-5</v>
      </c>
      <c r="BH8">
        <f t="shared" si="3"/>
        <v>2.0802849708694883E-5</v>
      </c>
      <c r="BI8">
        <f t="shared" si="3"/>
        <v>2.0802849708694883E-5</v>
      </c>
      <c r="BJ8">
        <f t="shared" si="3"/>
        <v>2.0802849708694883E-5</v>
      </c>
      <c r="BK8">
        <f t="shared" si="3"/>
        <v>2.0802849708694883E-5</v>
      </c>
      <c r="BL8">
        <f t="shared" si="3"/>
        <v>2.0802849708694883E-5</v>
      </c>
      <c r="BM8">
        <f t="shared" si="3"/>
        <v>2.0802849708694883E-5</v>
      </c>
      <c r="BN8">
        <f t="shared" si="3"/>
        <v>2.0802849708694883E-5</v>
      </c>
      <c r="BO8">
        <f t="shared" si="3"/>
        <v>2.0802849708694883E-5</v>
      </c>
      <c r="BP8">
        <f t="shared" si="3"/>
        <v>2.0802849708694883E-5</v>
      </c>
      <c r="BQ8">
        <f t="shared" si="3"/>
        <v>2.0802849708694883E-5</v>
      </c>
      <c r="BR8">
        <f t="shared" si="3"/>
        <v>2.0802849708694883E-5</v>
      </c>
      <c r="BS8">
        <f t="shared" si="3"/>
        <v>2.0802849708694883E-5</v>
      </c>
      <c r="BT8">
        <f t="shared" si="3"/>
        <v>2.0802849708694883E-5</v>
      </c>
      <c r="BU8">
        <f t="shared" si="3"/>
        <v>2.0802849708694883E-5</v>
      </c>
      <c r="BV8">
        <f t="shared" si="3"/>
        <v>2.0802849708694883E-5</v>
      </c>
      <c r="BW8">
        <f t="shared" si="3"/>
        <v>2.0802849708694883E-5</v>
      </c>
      <c r="BX8">
        <f t="shared" si="3"/>
        <v>2.0802849708694883E-5</v>
      </c>
      <c r="BY8">
        <f t="shared" si="3"/>
        <v>2.0802849708694883E-5</v>
      </c>
      <c r="BZ8">
        <f t="shared" si="3"/>
        <v>2.0802849708694883E-5</v>
      </c>
      <c r="CA8">
        <f t="shared" si="3"/>
        <v>2.0802849708694883E-5</v>
      </c>
      <c r="CB8">
        <f t="shared" si="3"/>
        <v>2.0802849708694883E-5</v>
      </c>
      <c r="CC8">
        <f t="shared" si="3"/>
        <v>2.0802849708694883E-5</v>
      </c>
      <c r="CD8">
        <f t="shared" si="3"/>
        <v>2.0802849708694883E-5</v>
      </c>
    </row>
    <row r="9" spans="1:82">
      <c r="A9" s="16" t="s">
        <v>332</v>
      </c>
      <c r="B9">
        <f t="shared" si="1"/>
        <v>9.5999557884636647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5999557884636647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04629304504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45346940280592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0551245398837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5328129490189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187966911109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031970354779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4754104968577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78040858819554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8858936125582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0387013168473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29592871001176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259022993886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04852338407267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053472612212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39929814463269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070434699304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0807596541468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156596412166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83701753622694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5583036410299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2369195150949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6669247931213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2138263838005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6297221682671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8767871211061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0420970570895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069793422096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79657166332502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02849708694883E-5</v>
      </c>
      <c r="AG9">
        <f t="shared" si="2"/>
        <v>2.0802849708694883E-5</v>
      </c>
      <c r="AH9">
        <f t="shared" si="3"/>
        <v>2.0802849708694883E-5</v>
      </c>
      <c r="AI9">
        <f t="shared" si="3"/>
        <v>2.0802849708694883E-5</v>
      </c>
      <c r="AJ9">
        <f t="shared" si="3"/>
        <v>2.0802849708694883E-5</v>
      </c>
      <c r="AK9">
        <f t="shared" si="3"/>
        <v>2.0802849708694883E-5</v>
      </c>
      <c r="AL9">
        <f t="shared" si="3"/>
        <v>2.0802849708694883E-5</v>
      </c>
      <c r="AM9">
        <f t="shared" si="3"/>
        <v>2.0802849708694883E-5</v>
      </c>
      <c r="AN9">
        <f t="shared" si="3"/>
        <v>2.0802849708694883E-5</v>
      </c>
      <c r="AO9">
        <f t="shared" si="3"/>
        <v>2.0802849708694883E-5</v>
      </c>
      <c r="AP9">
        <f t="shared" si="3"/>
        <v>2.0802849708694883E-5</v>
      </c>
      <c r="AQ9">
        <f t="shared" si="3"/>
        <v>2.0802849708694883E-5</v>
      </c>
      <c r="AR9">
        <f t="shared" si="3"/>
        <v>2.0802849708694883E-5</v>
      </c>
      <c r="AS9">
        <f t="shared" si="3"/>
        <v>2.0802849708694883E-5</v>
      </c>
      <c r="AT9">
        <f t="shared" si="3"/>
        <v>2.0802849708694883E-5</v>
      </c>
      <c r="AU9">
        <f t="shared" si="3"/>
        <v>2.0802849708694883E-5</v>
      </c>
      <c r="AV9">
        <f t="shared" si="3"/>
        <v>2.0802849708694883E-5</v>
      </c>
      <c r="AW9">
        <f t="shared" si="3"/>
        <v>2.0802849708694883E-5</v>
      </c>
      <c r="AX9">
        <f t="shared" si="3"/>
        <v>2.0802849708694883E-5</v>
      </c>
      <c r="AY9">
        <f t="shared" si="3"/>
        <v>2.0802849708694883E-5</v>
      </c>
      <c r="AZ9">
        <f t="shared" si="3"/>
        <v>2.0802849708694883E-5</v>
      </c>
      <c r="BA9">
        <f t="shared" si="3"/>
        <v>2.0802849708694883E-5</v>
      </c>
      <c r="BB9">
        <f t="shared" si="3"/>
        <v>2.0802849708694883E-5</v>
      </c>
      <c r="BC9">
        <f t="shared" si="3"/>
        <v>2.0802849708694883E-5</v>
      </c>
      <c r="BD9">
        <f t="shared" si="3"/>
        <v>2.0802849708694883E-5</v>
      </c>
      <c r="BE9">
        <f t="shared" si="3"/>
        <v>2.0802849708694883E-5</v>
      </c>
      <c r="BF9">
        <f t="shared" si="3"/>
        <v>2.0802849708694883E-5</v>
      </c>
      <c r="BG9">
        <f t="shared" si="3"/>
        <v>2.0802849708694883E-5</v>
      </c>
      <c r="BH9">
        <f t="shared" si="3"/>
        <v>2.0802849708694883E-5</v>
      </c>
      <c r="BI9">
        <f t="shared" si="3"/>
        <v>2.0802849708694883E-5</v>
      </c>
      <c r="BJ9">
        <f t="shared" si="3"/>
        <v>2.0802849708694883E-5</v>
      </c>
      <c r="BK9">
        <f t="shared" si="3"/>
        <v>2.0802849708694883E-5</v>
      </c>
      <c r="BL9">
        <f t="shared" si="3"/>
        <v>2.0802849708694883E-5</v>
      </c>
      <c r="BM9">
        <f t="shared" si="3"/>
        <v>2.0802849708694883E-5</v>
      </c>
      <c r="BN9">
        <f t="shared" si="3"/>
        <v>2.0802849708694883E-5</v>
      </c>
      <c r="BO9">
        <f t="shared" si="3"/>
        <v>2.0802849708694883E-5</v>
      </c>
      <c r="BP9">
        <f t="shared" si="3"/>
        <v>2.0802849708694883E-5</v>
      </c>
      <c r="BQ9">
        <f t="shared" si="3"/>
        <v>2.0802849708694883E-5</v>
      </c>
      <c r="BR9">
        <f t="shared" si="3"/>
        <v>2.0802849708694883E-5</v>
      </c>
      <c r="BS9">
        <f t="shared" si="3"/>
        <v>2.0802849708694883E-5</v>
      </c>
      <c r="BT9">
        <f t="shared" si="3"/>
        <v>2.0802849708694883E-5</v>
      </c>
      <c r="BU9">
        <f t="shared" si="3"/>
        <v>2.0802849708694883E-5</v>
      </c>
      <c r="BV9">
        <f t="shared" si="3"/>
        <v>2.0802849708694883E-5</v>
      </c>
      <c r="BW9">
        <f t="shared" si="3"/>
        <v>2.0802849708694883E-5</v>
      </c>
      <c r="BX9">
        <f t="shared" si="3"/>
        <v>2.0802849708694883E-5</v>
      </c>
      <c r="BY9">
        <f t="shared" si="3"/>
        <v>2.0802849708694883E-5</v>
      </c>
      <c r="BZ9">
        <f t="shared" si="3"/>
        <v>2.0802849708694883E-5</v>
      </c>
      <c r="CA9">
        <f t="shared" si="3"/>
        <v>2.0802849708694883E-5</v>
      </c>
      <c r="CB9">
        <f t="shared" si="3"/>
        <v>2.0802849708694883E-5</v>
      </c>
      <c r="CC9">
        <f t="shared" si="3"/>
        <v>2.0802849708694883E-5</v>
      </c>
      <c r="CD9">
        <f t="shared" si="3"/>
        <v>2.0802849708694883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9971755692511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39971755692511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75218894821299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139458641197203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41003597243800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67985343449271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0825850369326602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368993469397631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29711626582180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41218507607884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68702440950172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034918208619749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4712511488558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195143068160678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33929359991395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56033312472228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69385605381877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285571140117410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16769870565292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16366283706024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43079003336329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63535002897774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71880507037793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71313280743939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66596205479489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71492331609905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70942978295499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74193506030766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382537618861006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381241239219979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774067894735308E-5</v>
      </c>
      <c r="AG2">
        <f>AF2</f>
        <v>2.3774067894735308E-5</v>
      </c>
      <c r="AH2">
        <f t="shared" ref="AH2:CD7" si="0">AG2</f>
        <v>2.3774067894735308E-5</v>
      </c>
      <c r="AI2">
        <f t="shared" si="0"/>
        <v>2.3774067894735308E-5</v>
      </c>
      <c r="AJ2">
        <f t="shared" si="0"/>
        <v>2.3774067894735308E-5</v>
      </c>
      <c r="AK2">
        <f t="shared" si="0"/>
        <v>2.3774067894735308E-5</v>
      </c>
      <c r="AL2">
        <f t="shared" si="0"/>
        <v>2.3774067894735308E-5</v>
      </c>
      <c r="AM2">
        <f t="shared" si="0"/>
        <v>2.3774067894735308E-5</v>
      </c>
      <c r="AN2">
        <f t="shared" si="0"/>
        <v>2.3774067894735308E-5</v>
      </c>
      <c r="AO2">
        <f t="shared" si="0"/>
        <v>2.3774067894735308E-5</v>
      </c>
      <c r="AP2">
        <f t="shared" si="0"/>
        <v>2.3774067894735308E-5</v>
      </c>
      <c r="AQ2">
        <f t="shared" si="0"/>
        <v>2.3774067894735308E-5</v>
      </c>
      <c r="AR2">
        <f t="shared" si="0"/>
        <v>2.3774067894735308E-5</v>
      </c>
      <c r="AS2">
        <f t="shared" si="0"/>
        <v>2.3774067894735308E-5</v>
      </c>
      <c r="AT2">
        <f t="shared" si="0"/>
        <v>2.3774067894735308E-5</v>
      </c>
      <c r="AU2">
        <f t="shared" si="0"/>
        <v>2.3774067894735308E-5</v>
      </c>
      <c r="AV2">
        <f t="shared" si="0"/>
        <v>2.3774067894735308E-5</v>
      </c>
      <c r="AW2">
        <f t="shared" si="0"/>
        <v>2.3774067894735308E-5</v>
      </c>
      <c r="AX2">
        <f t="shared" si="0"/>
        <v>2.3774067894735308E-5</v>
      </c>
      <c r="AY2">
        <f t="shared" si="0"/>
        <v>2.3774067894735308E-5</v>
      </c>
      <c r="AZ2">
        <f t="shared" si="0"/>
        <v>2.3774067894735308E-5</v>
      </c>
      <c r="BA2">
        <f t="shared" si="0"/>
        <v>2.3774067894735308E-5</v>
      </c>
      <c r="BB2">
        <f t="shared" si="0"/>
        <v>2.3774067894735308E-5</v>
      </c>
      <c r="BC2">
        <f t="shared" si="0"/>
        <v>2.3774067894735308E-5</v>
      </c>
      <c r="BD2">
        <f t="shared" si="0"/>
        <v>2.3774067894735308E-5</v>
      </c>
      <c r="BE2">
        <f t="shared" si="0"/>
        <v>2.3774067894735308E-5</v>
      </c>
      <c r="BF2">
        <f t="shared" si="0"/>
        <v>2.3774067894735308E-5</v>
      </c>
      <c r="BG2">
        <f t="shared" si="0"/>
        <v>2.3774067894735308E-5</v>
      </c>
      <c r="BH2">
        <f t="shared" si="0"/>
        <v>2.3774067894735308E-5</v>
      </c>
      <c r="BI2">
        <f t="shared" si="0"/>
        <v>2.3774067894735308E-5</v>
      </c>
      <c r="BJ2">
        <f t="shared" si="0"/>
        <v>2.3774067894735308E-5</v>
      </c>
      <c r="BK2">
        <f t="shared" si="0"/>
        <v>2.3774067894735308E-5</v>
      </c>
      <c r="BL2">
        <f t="shared" si="0"/>
        <v>2.3774067894735308E-5</v>
      </c>
      <c r="BM2">
        <f t="shared" si="0"/>
        <v>2.3774067894735308E-5</v>
      </c>
      <c r="BN2">
        <f t="shared" si="0"/>
        <v>2.3774067894735308E-5</v>
      </c>
      <c r="BO2">
        <f t="shared" si="0"/>
        <v>2.3774067894735308E-5</v>
      </c>
      <c r="BP2">
        <f t="shared" si="0"/>
        <v>2.3774067894735308E-5</v>
      </c>
      <c r="BQ2">
        <f t="shared" si="0"/>
        <v>2.3774067894735308E-5</v>
      </c>
      <c r="BR2">
        <f t="shared" si="0"/>
        <v>2.3774067894735308E-5</v>
      </c>
      <c r="BS2">
        <f t="shared" si="0"/>
        <v>2.3774067894735308E-5</v>
      </c>
      <c r="BT2">
        <f t="shared" si="0"/>
        <v>2.3774067894735308E-5</v>
      </c>
      <c r="BU2">
        <f t="shared" si="0"/>
        <v>2.3774067894735308E-5</v>
      </c>
      <c r="BV2">
        <f t="shared" si="0"/>
        <v>2.3774067894735308E-5</v>
      </c>
      <c r="BW2">
        <f t="shared" si="0"/>
        <v>2.3774067894735308E-5</v>
      </c>
      <c r="BX2">
        <f t="shared" si="0"/>
        <v>2.3774067894735308E-5</v>
      </c>
      <c r="BY2">
        <f t="shared" si="0"/>
        <v>2.3774067894735308E-5</v>
      </c>
      <c r="BZ2">
        <f t="shared" si="0"/>
        <v>2.3774067894735308E-5</v>
      </c>
      <c r="CA2">
        <f t="shared" si="0"/>
        <v>2.3774067894735308E-5</v>
      </c>
      <c r="CB2">
        <f t="shared" si="0"/>
        <v>2.3774067894735308E-5</v>
      </c>
      <c r="CC2">
        <f t="shared" si="0"/>
        <v>2.3774067894735308E-5</v>
      </c>
      <c r="CD2">
        <f t="shared" si="0"/>
        <v>2.3774067894735308E-5</v>
      </c>
    </row>
    <row r="3" spans="1:82">
      <c r="A3" s="16" t="s">
        <v>326</v>
      </c>
      <c r="B3">
        <f t="shared" ref="B3:B9" si="1">C3</f>
        <v>1.630704581761817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30704581761817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20798945046876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94364696554368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74965116672215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0223378144728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70671504372827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062307991703626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751473238950033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67194707372937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7958155455112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051949279355032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43082797672823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89252492093568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32720199775653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64697842542320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87400890946032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086833593206349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395010557293679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49631186444017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743347880558076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970950240417391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11177339642031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1643598243474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156407545215247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19463128656377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19664719101073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21740172859314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27774981037840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278671728186164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247356044335806E-5</v>
      </c>
      <c r="AG3">
        <f t="shared" ref="AG3:AV9" si="2">AF3</f>
        <v>2.4247356044335806E-5</v>
      </c>
      <c r="AH3">
        <f t="shared" si="2"/>
        <v>2.4247356044335806E-5</v>
      </c>
      <c r="AI3">
        <f t="shared" si="2"/>
        <v>2.4247356044335806E-5</v>
      </c>
      <c r="AJ3">
        <f t="shared" si="2"/>
        <v>2.4247356044335806E-5</v>
      </c>
      <c r="AK3">
        <f t="shared" si="2"/>
        <v>2.4247356044335806E-5</v>
      </c>
      <c r="AL3">
        <f t="shared" si="2"/>
        <v>2.4247356044335806E-5</v>
      </c>
      <c r="AM3">
        <f t="shared" si="2"/>
        <v>2.4247356044335806E-5</v>
      </c>
      <c r="AN3">
        <f t="shared" si="2"/>
        <v>2.4247356044335806E-5</v>
      </c>
      <c r="AO3">
        <f t="shared" si="2"/>
        <v>2.4247356044335806E-5</v>
      </c>
      <c r="AP3">
        <f t="shared" si="2"/>
        <v>2.4247356044335806E-5</v>
      </c>
      <c r="AQ3">
        <f t="shared" si="2"/>
        <v>2.4247356044335806E-5</v>
      </c>
      <c r="AR3">
        <f t="shared" si="2"/>
        <v>2.4247356044335806E-5</v>
      </c>
      <c r="AS3">
        <f t="shared" si="2"/>
        <v>2.4247356044335806E-5</v>
      </c>
      <c r="AT3">
        <f t="shared" si="2"/>
        <v>2.4247356044335806E-5</v>
      </c>
      <c r="AU3">
        <f t="shared" si="2"/>
        <v>2.4247356044335806E-5</v>
      </c>
      <c r="AV3">
        <f t="shared" si="2"/>
        <v>2.4247356044335806E-5</v>
      </c>
      <c r="AW3">
        <f t="shared" si="0"/>
        <v>2.4247356044335806E-5</v>
      </c>
      <c r="AX3">
        <f t="shared" si="0"/>
        <v>2.4247356044335806E-5</v>
      </c>
      <c r="AY3">
        <f t="shared" si="0"/>
        <v>2.4247356044335806E-5</v>
      </c>
      <c r="AZ3">
        <f t="shared" si="0"/>
        <v>2.4247356044335806E-5</v>
      </c>
      <c r="BA3">
        <f t="shared" si="0"/>
        <v>2.4247356044335806E-5</v>
      </c>
      <c r="BB3">
        <f t="shared" si="0"/>
        <v>2.4247356044335806E-5</v>
      </c>
      <c r="BC3">
        <f t="shared" si="0"/>
        <v>2.4247356044335806E-5</v>
      </c>
      <c r="BD3">
        <f t="shared" si="0"/>
        <v>2.4247356044335806E-5</v>
      </c>
      <c r="BE3">
        <f t="shared" si="0"/>
        <v>2.4247356044335806E-5</v>
      </c>
      <c r="BF3">
        <f t="shared" si="0"/>
        <v>2.4247356044335806E-5</v>
      </c>
      <c r="BG3">
        <f t="shared" si="0"/>
        <v>2.4247356044335806E-5</v>
      </c>
      <c r="BH3">
        <f t="shared" si="0"/>
        <v>2.4247356044335806E-5</v>
      </c>
      <c r="BI3">
        <f t="shared" si="0"/>
        <v>2.4247356044335806E-5</v>
      </c>
      <c r="BJ3">
        <f t="shared" si="0"/>
        <v>2.4247356044335806E-5</v>
      </c>
      <c r="BK3">
        <f t="shared" si="0"/>
        <v>2.4247356044335806E-5</v>
      </c>
      <c r="BL3">
        <f t="shared" si="0"/>
        <v>2.4247356044335806E-5</v>
      </c>
      <c r="BM3">
        <f t="shared" si="0"/>
        <v>2.4247356044335806E-5</v>
      </c>
      <c r="BN3">
        <f t="shared" si="0"/>
        <v>2.4247356044335806E-5</v>
      </c>
      <c r="BO3">
        <f t="shared" si="0"/>
        <v>2.4247356044335806E-5</v>
      </c>
      <c r="BP3">
        <f t="shared" si="0"/>
        <v>2.4247356044335806E-5</v>
      </c>
      <c r="BQ3">
        <f t="shared" si="0"/>
        <v>2.4247356044335806E-5</v>
      </c>
      <c r="BR3">
        <f t="shared" si="0"/>
        <v>2.4247356044335806E-5</v>
      </c>
      <c r="BS3">
        <f t="shared" si="0"/>
        <v>2.4247356044335806E-5</v>
      </c>
      <c r="BT3">
        <f t="shared" si="0"/>
        <v>2.4247356044335806E-5</v>
      </c>
      <c r="BU3">
        <f t="shared" si="0"/>
        <v>2.4247356044335806E-5</v>
      </c>
      <c r="BV3">
        <f t="shared" si="0"/>
        <v>2.4247356044335806E-5</v>
      </c>
      <c r="BW3">
        <f t="shared" si="0"/>
        <v>2.4247356044335806E-5</v>
      </c>
      <c r="BX3">
        <f t="shared" si="0"/>
        <v>2.4247356044335806E-5</v>
      </c>
      <c r="BY3">
        <f t="shared" si="0"/>
        <v>2.4247356044335806E-5</v>
      </c>
      <c r="BZ3">
        <f t="shared" si="0"/>
        <v>2.4247356044335806E-5</v>
      </c>
      <c r="CA3">
        <f t="shared" si="0"/>
        <v>2.4247356044335806E-5</v>
      </c>
      <c r="CB3">
        <f t="shared" si="0"/>
        <v>2.4247356044335806E-5</v>
      </c>
      <c r="CC3">
        <f t="shared" si="0"/>
        <v>2.4247356044335806E-5</v>
      </c>
      <c r="CD3">
        <f t="shared" si="0"/>
        <v>2.4247356044335806E-5</v>
      </c>
    </row>
    <row r="4" spans="1:82">
      <c r="A4" s="16" t="s">
        <v>327</v>
      </c>
      <c r="B4">
        <f t="shared" si="1"/>
        <v>2.074508927984647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074508927984647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8228025936626888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027499832455959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053087557297087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9488792441007155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842045826554745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755824534615212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706478125831211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687753408300727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696294978629633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724209689353728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769158800088984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826292667159517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8834500432321781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9292531792688461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963571255779237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994148259662330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033568498957659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052731476980385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083936333351323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114506547996732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136237479174230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1472970460283863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149911814523600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155597243757864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157680019748046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161134221750250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168848417068946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171119366408050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1693518339765664E-5</v>
      </c>
      <c r="AG4">
        <f t="shared" si="2"/>
        <v>3.1693518339765664E-5</v>
      </c>
      <c r="AH4">
        <f t="shared" si="0"/>
        <v>3.1693518339765664E-5</v>
      </c>
      <c r="AI4">
        <f t="shared" si="0"/>
        <v>3.1693518339765664E-5</v>
      </c>
      <c r="AJ4">
        <f t="shared" si="0"/>
        <v>3.1693518339765664E-5</v>
      </c>
      <c r="AK4">
        <f t="shared" si="0"/>
        <v>3.1693518339765664E-5</v>
      </c>
      <c r="AL4">
        <f t="shared" si="0"/>
        <v>3.1693518339765664E-5</v>
      </c>
      <c r="AM4">
        <f t="shared" si="0"/>
        <v>3.1693518339765664E-5</v>
      </c>
      <c r="AN4">
        <f t="shared" si="0"/>
        <v>3.1693518339765664E-5</v>
      </c>
      <c r="AO4">
        <f t="shared" si="0"/>
        <v>3.1693518339765664E-5</v>
      </c>
      <c r="AP4">
        <f t="shared" si="0"/>
        <v>3.1693518339765664E-5</v>
      </c>
      <c r="AQ4">
        <f t="shared" si="0"/>
        <v>3.1693518339765664E-5</v>
      </c>
      <c r="AR4">
        <f t="shared" si="0"/>
        <v>3.1693518339765664E-5</v>
      </c>
      <c r="AS4">
        <f t="shared" si="0"/>
        <v>3.1693518339765664E-5</v>
      </c>
      <c r="AT4">
        <f t="shared" si="0"/>
        <v>3.1693518339765664E-5</v>
      </c>
      <c r="AU4">
        <f t="shared" si="0"/>
        <v>3.1693518339765664E-5</v>
      </c>
      <c r="AV4">
        <f t="shared" si="0"/>
        <v>3.1693518339765664E-5</v>
      </c>
      <c r="AW4">
        <f t="shared" si="0"/>
        <v>3.1693518339765664E-5</v>
      </c>
      <c r="AX4">
        <f t="shared" si="0"/>
        <v>3.1693518339765664E-5</v>
      </c>
      <c r="AY4">
        <f t="shared" si="0"/>
        <v>3.1693518339765664E-5</v>
      </c>
      <c r="AZ4">
        <f t="shared" si="0"/>
        <v>3.1693518339765664E-5</v>
      </c>
      <c r="BA4">
        <f t="shared" si="0"/>
        <v>3.1693518339765664E-5</v>
      </c>
      <c r="BB4">
        <f t="shared" si="0"/>
        <v>3.1693518339765664E-5</v>
      </c>
      <c r="BC4">
        <f t="shared" si="0"/>
        <v>3.1693518339765664E-5</v>
      </c>
      <c r="BD4">
        <f t="shared" si="0"/>
        <v>3.1693518339765664E-5</v>
      </c>
      <c r="BE4">
        <f t="shared" si="0"/>
        <v>3.1693518339765664E-5</v>
      </c>
      <c r="BF4">
        <f t="shared" si="0"/>
        <v>3.1693518339765664E-5</v>
      </c>
      <c r="BG4">
        <f t="shared" si="0"/>
        <v>3.1693518339765664E-5</v>
      </c>
      <c r="BH4">
        <f t="shared" si="0"/>
        <v>3.1693518339765664E-5</v>
      </c>
      <c r="BI4">
        <f t="shared" si="0"/>
        <v>3.1693518339765664E-5</v>
      </c>
      <c r="BJ4">
        <f t="shared" si="0"/>
        <v>3.1693518339765664E-5</v>
      </c>
      <c r="BK4">
        <f t="shared" si="0"/>
        <v>3.1693518339765664E-5</v>
      </c>
      <c r="BL4">
        <f t="shared" si="0"/>
        <v>3.1693518339765664E-5</v>
      </c>
      <c r="BM4">
        <f t="shared" si="0"/>
        <v>3.1693518339765664E-5</v>
      </c>
      <c r="BN4">
        <f t="shared" si="0"/>
        <v>3.1693518339765664E-5</v>
      </c>
      <c r="BO4">
        <f t="shared" si="0"/>
        <v>3.1693518339765664E-5</v>
      </c>
      <c r="BP4">
        <f t="shared" si="0"/>
        <v>3.1693518339765664E-5</v>
      </c>
      <c r="BQ4">
        <f t="shared" si="0"/>
        <v>3.1693518339765664E-5</v>
      </c>
      <c r="BR4">
        <f t="shared" si="0"/>
        <v>3.1693518339765664E-5</v>
      </c>
      <c r="BS4">
        <f t="shared" si="0"/>
        <v>3.1693518339765664E-5</v>
      </c>
      <c r="BT4">
        <f t="shared" si="0"/>
        <v>3.1693518339765664E-5</v>
      </c>
      <c r="BU4">
        <f t="shared" si="0"/>
        <v>3.1693518339765664E-5</v>
      </c>
      <c r="BV4">
        <f t="shared" si="0"/>
        <v>3.1693518339765664E-5</v>
      </c>
      <c r="BW4">
        <f t="shared" si="0"/>
        <v>3.1693518339765664E-5</v>
      </c>
      <c r="BX4">
        <f t="shared" si="0"/>
        <v>3.1693518339765664E-5</v>
      </c>
      <c r="BY4">
        <f t="shared" si="0"/>
        <v>3.1693518339765664E-5</v>
      </c>
      <c r="BZ4">
        <f t="shared" si="0"/>
        <v>3.1693518339765664E-5</v>
      </c>
      <c r="CA4">
        <f t="shared" si="0"/>
        <v>3.1693518339765664E-5</v>
      </c>
      <c r="CB4">
        <f t="shared" si="0"/>
        <v>3.1693518339765664E-5</v>
      </c>
      <c r="CC4">
        <f t="shared" si="0"/>
        <v>3.1693518339765664E-5</v>
      </c>
      <c r="CD4">
        <f t="shared" si="0"/>
        <v>3.1693518339765664E-5</v>
      </c>
    </row>
    <row r="5" spans="1:82">
      <c r="A5" s="16" t="s">
        <v>328</v>
      </c>
      <c r="B5">
        <f t="shared" si="1"/>
        <v>1.543838962394360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43838962394360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986324764633107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07483184849807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52784123646762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88035442291668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99981829302061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516199682613068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4117373452731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499104441411411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74277515646427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063321309375936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469028104725641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920676803747715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29589019304841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51967874231628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655660067308456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80931793481584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0962117242544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11215681928570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351891294015252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54862857144089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637027062195545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6390034866616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59732003032644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63795631386680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6342426289035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66219574821224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73720853057625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72988745574706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694981142297611E-5</v>
      </c>
      <c r="AG5">
        <f t="shared" si="2"/>
        <v>2.0694981142297611E-5</v>
      </c>
      <c r="AH5">
        <f t="shared" si="0"/>
        <v>2.0694981142297611E-5</v>
      </c>
      <c r="AI5">
        <f t="shared" si="0"/>
        <v>2.0694981142297611E-5</v>
      </c>
      <c r="AJ5">
        <f t="shared" si="0"/>
        <v>2.0694981142297611E-5</v>
      </c>
      <c r="AK5">
        <f t="shared" si="0"/>
        <v>2.0694981142297611E-5</v>
      </c>
      <c r="AL5">
        <f t="shared" si="0"/>
        <v>2.0694981142297611E-5</v>
      </c>
      <c r="AM5">
        <f t="shared" si="0"/>
        <v>2.0694981142297611E-5</v>
      </c>
      <c r="AN5">
        <f t="shared" si="0"/>
        <v>2.0694981142297611E-5</v>
      </c>
      <c r="AO5">
        <f t="shared" si="0"/>
        <v>2.0694981142297611E-5</v>
      </c>
      <c r="AP5">
        <f t="shared" si="0"/>
        <v>2.0694981142297611E-5</v>
      </c>
      <c r="AQ5">
        <f t="shared" si="0"/>
        <v>2.0694981142297611E-5</v>
      </c>
      <c r="AR5">
        <f t="shared" si="0"/>
        <v>2.0694981142297611E-5</v>
      </c>
      <c r="AS5">
        <f t="shared" si="0"/>
        <v>2.0694981142297611E-5</v>
      </c>
      <c r="AT5">
        <f t="shared" si="0"/>
        <v>2.0694981142297611E-5</v>
      </c>
      <c r="AU5">
        <f t="shared" si="0"/>
        <v>2.0694981142297611E-5</v>
      </c>
      <c r="AV5">
        <f t="shared" si="0"/>
        <v>2.0694981142297611E-5</v>
      </c>
      <c r="AW5">
        <f t="shared" si="0"/>
        <v>2.0694981142297611E-5</v>
      </c>
      <c r="AX5">
        <f t="shared" si="0"/>
        <v>2.0694981142297611E-5</v>
      </c>
      <c r="AY5">
        <f t="shared" si="0"/>
        <v>2.0694981142297611E-5</v>
      </c>
      <c r="AZ5">
        <f t="shared" si="0"/>
        <v>2.0694981142297611E-5</v>
      </c>
      <c r="BA5">
        <f t="shared" si="0"/>
        <v>2.0694981142297611E-5</v>
      </c>
      <c r="BB5">
        <f t="shared" si="0"/>
        <v>2.0694981142297611E-5</v>
      </c>
      <c r="BC5">
        <f t="shared" si="0"/>
        <v>2.0694981142297611E-5</v>
      </c>
      <c r="BD5">
        <f t="shared" si="0"/>
        <v>2.0694981142297611E-5</v>
      </c>
      <c r="BE5">
        <f t="shared" si="0"/>
        <v>2.0694981142297611E-5</v>
      </c>
      <c r="BF5">
        <f t="shared" si="0"/>
        <v>2.0694981142297611E-5</v>
      </c>
      <c r="BG5">
        <f t="shared" si="0"/>
        <v>2.0694981142297611E-5</v>
      </c>
      <c r="BH5">
        <f t="shared" si="0"/>
        <v>2.0694981142297611E-5</v>
      </c>
      <c r="BI5">
        <f t="shared" si="0"/>
        <v>2.0694981142297611E-5</v>
      </c>
      <c r="BJ5">
        <f t="shared" si="0"/>
        <v>2.0694981142297611E-5</v>
      </c>
      <c r="BK5">
        <f t="shared" si="0"/>
        <v>2.0694981142297611E-5</v>
      </c>
      <c r="BL5">
        <f t="shared" si="0"/>
        <v>2.0694981142297611E-5</v>
      </c>
      <c r="BM5">
        <f t="shared" si="0"/>
        <v>2.0694981142297611E-5</v>
      </c>
      <c r="BN5">
        <f t="shared" si="0"/>
        <v>2.0694981142297611E-5</v>
      </c>
      <c r="BO5">
        <f t="shared" si="0"/>
        <v>2.0694981142297611E-5</v>
      </c>
      <c r="BP5">
        <f t="shared" si="0"/>
        <v>2.0694981142297611E-5</v>
      </c>
      <c r="BQ5">
        <f t="shared" si="0"/>
        <v>2.0694981142297611E-5</v>
      </c>
      <c r="BR5">
        <f t="shared" si="0"/>
        <v>2.0694981142297611E-5</v>
      </c>
      <c r="BS5">
        <f t="shared" si="0"/>
        <v>2.0694981142297611E-5</v>
      </c>
      <c r="BT5">
        <f t="shared" si="0"/>
        <v>2.0694981142297611E-5</v>
      </c>
      <c r="BU5">
        <f t="shared" si="0"/>
        <v>2.0694981142297611E-5</v>
      </c>
      <c r="BV5">
        <f t="shared" si="0"/>
        <v>2.0694981142297611E-5</v>
      </c>
      <c r="BW5">
        <f t="shared" si="0"/>
        <v>2.0694981142297611E-5</v>
      </c>
      <c r="BX5">
        <f t="shared" si="0"/>
        <v>2.0694981142297611E-5</v>
      </c>
      <c r="BY5">
        <f t="shared" si="0"/>
        <v>2.0694981142297611E-5</v>
      </c>
      <c r="BZ5">
        <f t="shared" si="0"/>
        <v>2.0694981142297611E-5</v>
      </c>
      <c r="CA5">
        <f t="shared" si="0"/>
        <v>2.0694981142297611E-5</v>
      </c>
      <c r="CB5">
        <f t="shared" si="0"/>
        <v>2.0694981142297611E-5</v>
      </c>
      <c r="CC5">
        <f t="shared" si="0"/>
        <v>2.0694981142297611E-5</v>
      </c>
      <c r="CD5">
        <f t="shared" si="0"/>
        <v>2.0694981142297611E-5</v>
      </c>
    </row>
    <row r="6" spans="1:82">
      <c r="A6" s="16" t="s">
        <v>329</v>
      </c>
      <c r="B6">
        <f t="shared" si="1"/>
        <v>1.630704581761817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30704581761817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01323191191147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66329153335856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95745852863694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032583332440689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045157063909928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37039801357357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253243404833608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4104126096021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80055342668395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30316902745861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94139197241441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65424587445607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24087838027824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58179198022337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78881476951677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03592268093780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51146821325349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51400117603123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9211746437123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3241047558988431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337549899235973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336972182902571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329731423709633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337123993319170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336360398877256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341326870679485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54225496516860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52428037277183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464893811299192E-5</v>
      </c>
      <c r="AG6">
        <f t="shared" si="2"/>
        <v>2.3464893811299192E-5</v>
      </c>
      <c r="AH6">
        <f t="shared" si="0"/>
        <v>2.3464893811299192E-5</v>
      </c>
      <c r="AI6">
        <f t="shared" si="0"/>
        <v>2.3464893811299192E-5</v>
      </c>
      <c r="AJ6">
        <f t="shared" si="0"/>
        <v>2.3464893811299192E-5</v>
      </c>
      <c r="AK6">
        <f t="shared" si="0"/>
        <v>2.3464893811299192E-5</v>
      </c>
      <c r="AL6">
        <f t="shared" si="0"/>
        <v>2.3464893811299192E-5</v>
      </c>
      <c r="AM6">
        <f t="shared" si="0"/>
        <v>2.3464893811299192E-5</v>
      </c>
      <c r="AN6">
        <f t="shared" si="0"/>
        <v>2.3464893811299192E-5</v>
      </c>
      <c r="AO6">
        <f t="shared" si="0"/>
        <v>2.3464893811299192E-5</v>
      </c>
      <c r="AP6">
        <f t="shared" si="0"/>
        <v>2.3464893811299192E-5</v>
      </c>
      <c r="AQ6">
        <f t="shared" si="0"/>
        <v>2.3464893811299192E-5</v>
      </c>
      <c r="AR6">
        <f t="shared" si="0"/>
        <v>2.3464893811299192E-5</v>
      </c>
      <c r="AS6">
        <f t="shared" si="0"/>
        <v>2.3464893811299192E-5</v>
      </c>
      <c r="AT6">
        <f t="shared" si="0"/>
        <v>2.3464893811299192E-5</v>
      </c>
      <c r="AU6">
        <f t="shared" si="0"/>
        <v>2.3464893811299192E-5</v>
      </c>
      <c r="AV6">
        <f t="shared" si="0"/>
        <v>2.3464893811299192E-5</v>
      </c>
      <c r="AW6">
        <f t="shared" si="0"/>
        <v>2.3464893811299192E-5</v>
      </c>
      <c r="AX6">
        <f t="shared" si="0"/>
        <v>2.3464893811299192E-5</v>
      </c>
      <c r="AY6">
        <f t="shared" si="0"/>
        <v>2.3464893811299192E-5</v>
      </c>
      <c r="AZ6">
        <f t="shared" si="0"/>
        <v>2.3464893811299192E-5</v>
      </c>
      <c r="BA6">
        <f t="shared" si="0"/>
        <v>2.3464893811299192E-5</v>
      </c>
      <c r="BB6">
        <f t="shared" si="0"/>
        <v>2.3464893811299192E-5</v>
      </c>
      <c r="BC6">
        <f t="shared" si="0"/>
        <v>2.3464893811299192E-5</v>
      </c>
      <c r="BD6">
        <f t="shared" si="0"/>
        <v>2.3464893811299192E-5</v>
      </c>
      <c r="BE6">
        <f t="shared" si="0"/>
        <v>2.3464893811299192E-5</v>
      </c>
      <c r="BF6">
        <f t="shared" si="0"/>
        <v>2.3464893811299192E-5</v>
      </c>
      <c r="BG6">
        <f t="shared" si="0"/>
        <v>2.3464893811299192E-5</v>
      </c>
      <c r="BH6">
        <f t="shared" si="0"/>
        <v>2.3464893811299192E-5</v>
      </c>
      <c r="BI6">
        <f t="shared" si="0"/>
        <v>2.3464893811299192E-5</v>
      </c>
      <c r="BJ6">
        <f t="shared" si="0"/>
        <v>2.3464893811299192E-5</v>
      </c>
      <c r="BK6">
        <f t="shared" si="0"/>
        <v>2.3464893811299192E-5</v>
      </c>
      <c r="BL6">
        <f t="shared" si="0"/>
        <v>2.3464893811299192E-5</v>
      </c>
      <c r="BM6">
        <f t="shared" si="0"/>
        <v>2.3464893811299192E-5</v>
      </c>
      <c r="BN6">
        <f t="shared" si="0"/>
        <v>2.3464893811299192E-5</v>
      </c>
      <c r="BO6">
        <f t="shared" si="0"/>
        <v>2.3464893811299192E-5</v>
      </c>
      <c r="BP6">
        <f t="shared" si="0"/>
        <v>2.3464893811299192E-5</v>
      </c>
      <c r="BQ6">
        <f t="shared" si="0"/>
        <v>2.3464893811299192E-5</v>
      </c>
      <c r="BR6">
        <f t="shared" si="0"/>
        <v>2.3464893811299192E-5</v>
      </c>
      <c r="BS6">
        <f t="shared" si="0"/>
        <v>2.3464893811299192E-5</v>
      </c>
      <c r="BT6">
        <f t="shared" si="0"/>
        <v>2.3464893811299192E-5</v>
      </c>
      <c r="BU6">
        <f t="shared" si="0"/>
        <v>2.3464893811299192E-5</v>
      </c>
      <c r="BV6">
        <f t="shared" si="0"/>
        <v>2.3464893811299192E-5</v>
      </c>
      <c r="BW6">
        <f t="shared" si="0"/>
        <v>2.3464893811299192E-5</v>
      </c>
      <c r="BX6">
        <f t="shared" si="0"/>
        <v>2.3464893811299192E-5</v>
      </c>
      <c r="BY6">
        <f t="shared" si="0"/>
        <v>2.3464893811299192E-5</v>
      </c>
      <c r="BZ6">
        <f t="shared" si="0"/>
        <v>2.3464893811299192E-5</v>
      </c>
      <c r="CA6">
        <f t="shared" si="0"/>
        <v>2.3464893811299192E-5</v>
      </c>
      <c r="CB6">
        <f t="shared" si="0"/>
        <v>2.3464893811299192E-5</v>
      </c>
      <c r="CC6">
        <f t="shared" si="0"/>
        <v>2.3464893811299192E-5</v>
      </c>
      <c r="CD6">
        <f t="shared" si="0"/>
        <v>2.3464893811299192E-5</v>
      </c>
    </row>
    <row r="7" spans="1:82">
      <c r="A7" s="16" t="s">
        <v>330</v>
      </c>
      <c r="B7">
        <f t="shared" si="1"/>
        <v>1.630704581761817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30704581761817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20798945046876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94364696554368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74965116672215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0223378144728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70671504372827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062307991703626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751473238950033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67194707372937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7958155455112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051949279355032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43082797672823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89252492093568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32720199775653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64697842542320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87400890946032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086833593206349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395010557293679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49631186444017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743347880558076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970950240417391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11177339642031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1643598243474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156407545215247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19463128656377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19664719101073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21740172859314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27774981037840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278671728186164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247356044335806E-5</v>
      </c>
      <c r="AG7">
        <f t="shared" si="2"/>
        <v>2.4247356044335806E-5</v>
      </c>
      <c r="AH7">
        <f t="shared" si="0"/>
        <v>2.4247356044335806E-5</v>
      </c>
      <c r="AI7">
        <f t="shared" si="0"/>
        <v>2.4247356044335806E-5</v>
      </c>
      <c r="AJ7">
        <f t="shared" si="0"/>
        <v>2.4247356044335806E-5</v>
      </c>
      <c r="AK7">
        <f t="shared" si="0"/>
        <v>2.4247356044335806E-5</v>
      </c>
      <c r="AL7">
        <f t="shared" si="0"/>
        <v>2.4247356044335806E-5</v>
      </c>
      <c r="AM7">
        <f t="shared" si="0"/>
        <v>2.4247356044335806E-5</v>
      </c>
      <c r="AN7">
        <f t="shared" si="0"/>
        <v>2.4247356044335806E-5</v>
      </c>
      <c r="AO7">
        <f t="shared" si="0"/>
        <v>2.4247356044335806E-5</v>
      </c>
      <c r="AP7">
        <f t="shared" si="0"/>
        <v>2.4247356044335806E-5</v>
      </c>
      <c r="AQ7">
        <f t="shared" si="0"/>
        <v>2.4247356044335806E-5</v>
      </c>
      <c r="AR7">
        <f t="shared" si="0"/>
        <v>2.4247356044335806E-5</v>
      </c>
      <c r="AS7">
        <f t="shared" si="0"/>
        <v>2.4247356044335806E-5</v>
      </c>
      <c r="AT7">
        <f t="shared" si="0"/>
        <v>2.4247356044335806E-5</v>
      </c>
      <c r="AU7">
        <f t="shared" si="0"/>
        <v>2.4247356044335806E-5</v>
      </c>
      <c r="AV7">
        <f t="shared" si="0"/>
        <v>2.4247356044335806E-5</v>
      </c>
      <c r="AW7">
        <f t="shared" si="0"/>
        <v>2.4247356044335806E-5</v>
      </c>
      <c r="AX7">
        <f t="shared" si="0"/>
        <v>2.4247356044335806E-5</v>
      </c>
      <c r="AY7">
        <f t="shared" si="0"/>
        <v>2.4247356044335806E-5</v>
      </c>
      <c r="AZ7">
        <f t="shared" si="0"/>
        <v>2.4247356044335806E-5</v>
      </c>
      <c r="BA7">
        <f t="shared" si="0"/>
        <v>2.4247356044335806E-5</v>
      </c>
      <c r="BB7">
        <f t="shared" si="0"/>
        <v>2.4247356044335806E-5</v>
      </c>
      <c r="BC7">
        <f t="shared" si="0"/>
        <v>2.4247356044335806E-5</v>
      </c>
      <c r="BD7">
        <f t="shared" si="0"/>
        <v>2.4247356044335806E-5</v>
      </c>
      <c r="BE7">
        <f t="shared" si="0"/>
        <v>2.4247356044335806E-5</v>
      </c>
      <c r="BF7">
        <f t="shared" si="0"/>
        <v>2.4247356044335806E-5</v>
      </c>
      <c r="BG7">
        <f t="shared" ref="AH7:CD9" si="3">BF7</f>
        <v>2.4247356044335806E-5</v>
      </c>
      <c r="BH7">
        <f t="shared" si="3"/>
        <v>2.4247356044335806E-5</v>
      </c>
      <c r="BI7">
        <f t="shared" si="3"/>
        <v>2.4247356044335806E-5</v>
      </c>
      <c r="BJ7">
        <f t="shared" si="3"/>
        <v>2.4247356044335806E-5</v>
      </c>
      <c r="BK7">
        <f t="shared" si="3"/>
        <v>2.4247356044335806E-5</v>
      </c>
      <c r="BL7">
        <f t="shared" si="3"/>
        <v>2.4247356044335806E-5</v>
      </c>
      <c r="BM7">
        <f t="shared" si="3"/>
        <v>2.4247356044335806E-5</v>
      </c>
      <c r="BN7">
        <f t="shared" si="3"/>
        <v>2.4247356044335806E-5</v>
      </c>
      <c r="BO7">
        <f t="shared" si="3"/>
        <v>2.4247356044335806E-5</v>
      </c>
      <c r="BP7">
        <f t="shared" si="3"/>
        <v>2.4247356044335806E-5</v>
      </c>
      <c r="BQ7">
        <f t="shared" si="3"/>
        <v>2.4247356044335806E-5</v>
      </c>
      <c r="BR7">
        <f t="shared" si="3"/>
        <v>2.4247356044335806E-5</v>
      </c>
      <c r="BS7">
        <f t="shared" si="3"/>
        <v>2.4247356044335806E-5</v>
      </c>
      <c r="BT7">
        <f t="shared" si="3"/>
        <v>2.4247356044335806E-5</v>
      </c>
      <c r="BU7">
        <f t="shared" si="3"/>
        <v>2.4247356044335806E-5</v>
      </c>
      <c r="BV7">
        <f t="shared" si="3"/>
        <v>2.4247356044335806E-5</v>
      </c>
      <c r="BW7">
        <f t="shared" si="3"/>
        <v>2.4247356044335806E-5</v>
      </c>
      <c r="BX7">
        <f t="shared" si="3"/>
        <v>2.4247356044335806E-5</v>
      </c>
      <c r="BY7">
        <f t="shared" si="3"/>
        <v>2.4247356044335806E-5</v>
      </c>
      <c r="BZ7">
        <f t="shared" si="3"/>
        <v>2.4247356044335806E-5</v>
      </c>
      <c r="CA7">
        <f t="shared" si="3"/>
        <v>2.4247356044335806E-5</v>
      </c>
      <c r="CB7">
        <f t="shared" si="3"/>
        <v>2.4247356044335806E-5</v>
      </c>
      <c r="CC7">
        <f t="shared" si="3"/>
        <v>2.4247356044335806E-5</v>
      </c>
      <c r="CD7">
        <f t="shared" si="3"/>
        <v>2.4247356044335806E-5</v>
      </c>
    </row>
    <row r="8" spans="1:82">
      <c r="A8" s="16" t="s">
        <v>331</v>
      </c>
      <c r="B8">
        <f t="shared" si="1"/>
        <v>1.630704581761817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30704581761817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20798945046876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94364696554368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74965116672215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0223378144728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70671504372827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062307991703626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751473238950033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67194707372937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7958155455112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051949279355032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43082797672823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89252492093568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32720199775653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64697842542320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87400890946032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086833593206349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395010557293679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49631186444017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743347880558076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970950240417391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11177339642031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1643598243474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156407545215247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19463128656377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19664719101073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21740172859314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27774981037840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278671728186164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247356044335806E-5</v>
      </c>
      <c r="AG8">
        <f t="shared" si="2"/>
        <v>2.4247356044335806E-5</v>
      </c>
      <c r="AH8">
        <f t="shared" si="3"/>
        <v>2.4247356044335806E-5</v>
      </c>
      <c r="AI8">
        <f t="shared" si="3"/>
        <v>2.4247356044335806E-5</v>
      </c>
      <c r="AJ8">
        <f t="shared" si="3"/>
        <v>2.4247356044335806E-5</v>
      </c>
      <c r="AK8">
        <f t="shared" si="3"/>
        <v>2.4247356044335806E-5</v>
      </c>
      <c r="AL8">
        <f t="shared" si="3"/>
        <v>2.4247356044335806E-5</v>
      </c>
      <c r="AM8">
        <f t="shared" si="3"/>
        <v>2.4247356044335806E-5</v>
      </c>
      <c r="AN8">
        <f t="shared" si="3"/>
        <v>2.4247356044335806E-5</v>
      </c>
      <c r="AO8">
        <f t="shared" si="3"/>
        <v>2.4247356044335806E-5</v>
      </c>
      <c r="AP8">
        <f t="shared" si="3"/>
        <v>2.4247356044335806E-5</v>
      </c>
      <c r="AQ8">
        <f t="shared" si="3"/>
        <v>2.4247356044335806E-5</v>
      </c>
      <c r="AR8">
        <f t="shared" si="3"/>
        <v>2.4247356044335806E-5</v>
      </c>
      <c r="AS8">
        <f t="shared" si="3"/>
        <v>2.4247356044335806E-5</v>
      </c>
      <c r="AT8">
        <f t="shared" si="3"/>
        <v>2.4247356044335806E-5</v>
      </c>
      <c r="AU8">
        <f t="shared" si="3"/>
        <v>2.4247356044335806E-5</v>
      </c>
      <c r="AV8">
        <f t="shared" si="3"/>
        <v>2.4247356044335806E-5</v>
      </c>
      <c r="AW8">
        <f t="shared" si="3"/>
        <v>2.4247356044335806E-5</v>
      </c>
      <c r="AX8">
        <f t="shared" si="3"/>
        <v>2.4247356044335806E-5</v>
      </c>
      <c r="AY8">
        <f t="shared" si="3"/>
        <v>2.4247356044335806E-5</v>
      </c>
      <c r="AZ8">
        <f t="shared" si="3"/>
        <v>2.4247356044335806E-5</v>
      </c>
      <c r="BA8">
        <f t="shared" si="3"/>
        <v>2.4247356044335806E-5</v>
      </c>
      <c r="BB8">
        <f t="shared" si="3"/>
        <v>2.4247356044335806E-5</v>
      </c>
      <c r="BC8">
        <f t="shared" si="3"/>
        <v>2.4247356044335806E-5</v>
      </c>
      <c r="BD8">
        <f t="shared" si="3"/>
        <v>2.4247356044335806E-5</v>
      </c>
      <c r="BE8">
        <f t="shared" si="3"/>
        <v>2.4247356044335806E-5</v>
      </c>
      <c r="BF8">
        <f t="shared" si="3"/>
        <v>2.4247356044335806E-5</v>
      </c>
      <c r="BG8">
        <f t="shared" si="3"/>
        <v>2.4247356044335806E-5</v>
      </c>
      <c r="BH8">
        <f t="shared" si="3"/>
        <v>2.4247356044335806E-5</v>
      </c>
      <c r="BI8">
        <f t="shared" si="3"/>
        <v>2.4247356044335806E-5</v>
      </c>
      <c r="BJ8">
        <f t="shared" si="3"/>
        <v>2.4247356044335806E-5</v>
      </c>
      <c r="BK8">
        <f t="shared" si="3"/>
        <v>2.4247356044335806E-5</v>
      </c>
      <c r="BL8">
        <f t="shared" si="3"/>
        <v>2.4247356044335806E-5</v>
      </c>
      <c r="BM8">
        <f t="shared" si="3"/>
        <v>2.4247356044335806E-5</v>
      </c>
      <c r="BN8">
        <f t="shared" si="3"/>
        <v>2.4247356044335806E-5</v>
      </c>
      <c r="BO8">
        <f t="shared" si="3"/>
        <v>2.4247356044335806E-5</v>
      </c>
      <c r="BP8">
        <f t="shared" si="3"/>
        <v>2.4247356044335806E-5</v>
      </c>
      <c r="BQ8">
        <f t="shared" si="3"/>
        <v>2.4247356044335806E-5</v>
      </c>
      <c r="BR8">
        <f t="shared" si="3"/>
        <v>2.4247356044335806E-5</v>
      </c>
      <c r="BS8">
        <f t="shared" si="3"/>
        <v>2.4247356044335806E-5</v>
      </c>
      <c r="BT8">
        <f t="shared" si="3"/>
        <v>2.4247356044335806E-5</v>
      </c>
      <c r="BU8">
        <f t="shared" si="3"/>
        <v>2.4247356044335806E-5</v>
      </c>
      <c r="BV8">
        <f t="shared" si="3"/>
        <v>2.4247356044335806E-5</v>
      </c>
      <c r="BW8">
        <f t="shared" si="3"/>
        <v>2.4247356044335806E-5</v>
      </c>
      <c r="BX8">
        <f t="shared" si="3"/>
        <v>2.4247356044335806E-5</v>
      </c>
      <c r="BY8">
        <f t="shared" si="3"/>
        <v>2.4247356044335806E-5</v>
      </c>
      <c r="BZ8">
        <f t="shared" si="3"/>
        <v>2.4247356044335806E-5</v>
      </c>
      <c r="CA8">
        <f t="shared" si="3"/>
        <v>2.4247356044335806E-5</v>
      </c>
      <c r="CB8">
        <f t="shared" si="3"/>
        <v>2.4247356044335806E-5</v>
      </c>
      <c r="CC8">
        <f t="shared" si="3"/>
        <v>2.4247356044335806E-5</v>
      </c>
      <c r="CD8">
        <f t="shared" si="3"/>
        <v>2.4247356044335806E-5</v>
      </c>
    </row>
    <row r="9" spans="1:82">
      <c r="A9" s="16" t="s">
        <v>332</v>
      </c>
      <c r="B9">
        <f t="shared" si="1"/>
        <v>1.630704581761817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30704581761817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20798945046876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94364696554368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74965116672215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0223378144728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70671504372827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062307991703626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751473238950033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67194707372937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7958155455112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051949279355032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43082797672823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89252492093568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32720199775653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64697842542320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87400890946032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086833593206349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395010557293679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49631186444017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743347880558076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970950240417391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11177339642031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1643598243474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156407545215247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19463128656377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19664719101073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21740172859314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27774981037840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278671728186164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247356044335806E-5</v>
      </c>
      <c r="AG9">
        <f t="shared" si="2"/>
        <v>2.4247356044335806E-5</v>
      </c>
      <c r="AH9">
        <f t="shared" si="3"/>
        <v>2.4247356044335806E-5</v>
      </c>
      <c r="AI9">
        <f t="shared" si="3"/>
        <v>2.4247356044335806E-5</v>
      </c>
      <c r="AJ9">
        <f t="shared" si="3"/>
        <v>2.4247356044335806E-5</v>
      </c>
      <c r="AK9">
        <f t="shared" si="3"/>
        <v>2.4247356044335806E-5</v>
      </c>
      <c r="AL9">
        <f t="shared" si="3"/>
        <v>2.4247356044335806E-5</v>
      </c>
      <c r="AM9">
        <f t="shared" si="3"/>
        <v>2.4247356044335806E-5</v>
      </c>
      <c r="AN9">
        <f t="shared" si="3"/>
        <v>2.4247356044335806E-5</v>
      </c>
      <c r="AO9">
        <f t="shared" si="3"/>
        <v>2.4247356044335806E-5</v>
      </c>
      <c r="AP9">
        <f t="shared" si="3"/>
        <v>2.4247356044335806E-5</v>
      </c>
      <c r="AQ9">
        <f t="shared" si="3"/>
        <v>2.4247356044335806E-5</v>
      </c>
      <c r="AR9">
        <f t="shared" si="3"/>
        <v>2.4247356044335806E-5</v>
      </c>
      <c r="AS9">
        <f t="shared" si="3"/>
        <v>2.4247356044335806E-5</v>
      </c>
      <c r="AT9">
        <f t="shared" si="3"/>
        <v>2.4247356044335806E-5</v>
      </c>
      <c r="AU9">
        <f t="shared" si="3"/>
        <v>2.4247356044335806E-5</v>
      </c>
      <c r="AV9">
        <f t="shared" si="3"/>
        <v>2.4247356044335806E-5</v>
      </c>
      <c r="AW9">
        <f t="shared" si="3"/>
        <v>2.4247356044335806E-5</v>
      </c>
      <c r="AX9">
        <f t="shared" si="3"/>
        <v>2.4247356044335806E-5</v>
      </c>
      <c r="AY9">
        <f t="shared" si="3"/>
        <v>2.4247356044335806E-5</v>
      </c>
      <c r="AZ9">
        <f t="shared" si="3"/>
        <v>2.4247356044335806E-5</v>
      </c>
      <c r="BA9">
        <f t="shared" si="3"/>
        <v>2.4247356044335806E-5</v>
      </c>
      <c r="BB9">
        <f t="shared" si="3"/>
        <v>2.4247356044335806E-5</v>
      </c>
      <c r="BC9">
        <f t="shared" si="3"/>
        <v>2.4247356044335806E-5</v>
      </c>
      <c r="BD9">
        <f t="shared" si="3"/>
        <v>2.4247356044335806E-5</v>
      </c>
      <c r="BE9">
        <f t="shared" si="3"/>
        <v>2.4247356044335806E-5</v>
      </c>
      <c r="BF9">
        <f t="shared" si="3"/>
        <v>2.4247356044335806E-5</v>
      </c>
      <c r="BG9">
        <f t="shared" si="3"/>
        <v>2.4247356044335806E-5</v>
      </c>
      <c r="BH9">
        <f t="shared" si="3"/>
        <v>2.4247356044335806E-5</v>
      </c>
      <c r="BI9">
        <f t="shared" si="3"/>
        <v>2.4247356044335806E-5</v>
      </c>
      <c r="BJ9">
        <f t="shared" si="3"/>
        <v>2.4247356044335806E-5</v>
      </c>
      <c r="BK9">
        <f t="shared" si="3"/>
        <v>2.4247356044335806E-5</v>
      </c>
      <c r="BL9">
        <f t="shared" si="3"/>
        <v>2.4247356044335806E-5</v>
      </c>
      <c r="BM9">
        <f t="shared" si="3"/>
        <v>2.4247356044335806E-5</v>
      </c>
      <c r="BN9">
        <f t="shared" si="3"/>
        <v>2.4247356044335806E-5</v>
      </c>
      <c r="BO9">
        <f t="shared" si="3"/>
        <v>2.4247356044335806E-5</v>
      </c>
      <c r="BP9">
        <f t="shared" si="3"/>
        <v>2.4247356044335806E-5</v>
      </c>
      <c r="BQ9">
        <f t="shared" si="3"/>
        <v>2.4247356044335806E-5</v>
      </c>
      <c r="BR9">
        <f t="shared" si="3"/>
        <v>2.4247356044335806E-5</v>
      </c>
      <c r="BS9">
        <f t="shared" si="3"/>
        <v>2.4247356044335806E-5</v>
      </c>
      <c r="BT9">
        <f t="shared" si="3"/>
        <v>2.4247356044335806E-5</v>
      </c>
      <c r="BU9">
        <f t="shared" si="3"/>
        <v>2.4247356044335806E-5</v>
      </c>
      <c r="BV9">
        <f t="shared" si="3"/>
        <v>2.4247356044335806E-5</v>
      </c>
      <c r="BW9">
        <f t="shared" si="3"/>
        <v>2.4247356044335806E-5</v>
      </c>
      <c r="BX9">
        <f t="shared" si="3"/>
        <v>2.4247356044335806E-5</v>
      </c>
      <c r="BY9">
        <f t="shared" si="3"/>
        <v>2.4247356044335806E-5</v>
      </c>
      <c r="BZ9">
        <f t="shared" si="3"/>
        <v>2.4247356044335806E-5</v>
      </c>
      <c r="CA9">
        <f t="shared" si="3"/>
        <v>2.4247356044335806E-5</v>
      </c>
      <c r="CB9">
        <f t="shared" si="3"/>
        <v>2.4247356044335806E-5</v>
      </c>
      <c r="CC9">
        <f t="shared" si="3"/>
        <v>2.4247356044335806E-5</v>
      </c>
      <c r="CD9">
        <f t="shared" si="3"/>
        <v>2.4247356044335806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1804849171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G2">
        <f>AF2</f>
        <v>1.444484413781887E-6</v>
      </c>
      <c r="AH2">
        <f t="shared" ref="AH2:CD7" si="0">AG2</f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  <c r="CD2">
        <f t="shared" si="0"/>
        <v>1.44448441378188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7152485878141491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7152485878141491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866837247734448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815285052321440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7886649103423172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752870200809394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30546370793053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15935371700136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697446984233490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699329491430107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11750801857232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181890241022319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30769223172194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511158155040347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765450934530648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77348854181119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783829718482581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114767311736131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49955827630755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82245363298009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8645812201076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341805634542281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490591312161016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4586672835583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50594892747988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588116568157805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67917983422945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71769514116042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74965270698045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810953879852749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847151716459303E-6</v>
      </c>
      <c r="AG4">
        <f t="shared" si="2"/>
        <v>1.9847151716459303E-6</v>
      </c>
      <c r="AH4">
        <f t="shared" si="0"/>
        <v>1.9847151716459303E-6</v>
      </c>
      <c r="AI4">
        <f t="shared" si="0"/>
        <v>1.9847151716459303E-6</v>
      </c>
      <c r="AJ4">
        <f t="shared" si="0"/>
        <v>1.9847151716459303E-6</v>
      </c>
      <c r="AK4">
        <f t="shared" si="0"/>
        <v>1.9847151716459303E-6</v>
      </c>
      <c r="AL4">
        <f t="shared" si="0"/>
        <v>1.9847151716459303E-6</v>
      </c>
      <c r="AM4">
        <f t="shared" si="0"/>
        <v>1.9847151716459303E-6</v>
      </c>
      <c r="AN4">
        <f t="shared" si="0"/>
        <v>1.9847151716459303E-6</v>
      </c>
      <c r="AO4">
        <f t="shared" si="0"/>
        <v>1.9847151716459303E-6</v>
      </c>
      <c r="AP4">
        <f t="shared" si="0"/>
        <v>1.9847151716459303E-6</v>
      </c>
      <c r="AQ4">
        <f t="shared" si="0"/>
        <v>1.9847151716459303E-6</v>
      </c>
      <c r="AR4">
        <f t="shared" si="0"/>
        <v>1.9847151716459303E-6</v>
      </c>
      <c r="AS4">
        <f t="shared" si="0"/>
        <v>1.9847151716459303E-6</v>
      </c>
      <c r="AT4">
        <f t="shared" si="0"/>
        <v>1.9847151716459303E-6</v>
      </c>
      <c r="AU4">
        <f t="shared" si="0"/>
        <v>1.9847151716459303E-6</v>
      </c>
      <c r="AV4">
        <f t="shared" si="0"/>
        <v>1.9847151716459303E-6</v>
      </c>
      <c r="AW4">
        <f t="shared" si="0"/>
        <v>1.9847151716459303E-6</v>
      </c>
      <c r="AX4">
        <f t="shared" si="0"/>
        <v>1.9847151716459303E-6</v>
      </c>
      <c r="AY4">
        <f t="shared" si="0"/>
        <v>1.9847151716459303E-6</v>
      </c>
      <c r="AZ4">
        <f t="shared" si="0"/>
        <v>1.9847151716459303E-6</v>
      </c>
      <c r="BA4">
        <f t="shared" si="0"/>
        <v>1.9847151716459303E-6</v>
      </c>
      <c r="BB4">
        <f t="shared" si="0"/>
        <v>1.9847151716459303E-6</v>
      </c>
      <c r="BC4">
        <f t="shared" si="0"/>
        <v>1.9847151716459303E-6</v>
      </c>
      <c r="BD4">
        <f t="shared" si="0"/>
        <v>1.9847151716459303E-6</v>
      </c>
      <c r="BE4">
        <f t="shared" si="0"/>
        <v>1.9847151716459303E-6</v>
      </c>
      <c r="BF4">
        <f t="shared" si="0"/>
        <v>1.9847151716459303E-6</v>
      </c>
      <c r="BG4">
        <f t="shared" si="0"/>
        <v>1.9847151716459303E-6</v>
      </c>
      <c r="BH4">
        <f t="shared" si="0"/>
        <v>1.9847151716459303E-6</v>
      </c>
      <c r="BI4">
        <f t="shared" si="0"/>
        <v>1.9847151716459303E-6</v>
      </c>
      <c r="BJ4">
        <f t="shared" si="0"/>
        <v>1.9847151716459303E-6</v>
      </c>
      <c r="BK4">
        <f t="shared" si="0"/>
        <v>1.9847151716459303E-6</v>
      </c>
      <c r="BL4">
        <f t="shared" si="0"/>
        <v>1.9847151716459303E-6</v>
      </c>
      <c r="BM4">
        <f t="shared" si="0"/>
        <v>1.9847151716459303E-6</v>
      </c>
      <c r="BN4">
        <f t="shared" si="0"/>
        <v>1.9847151716459303E-6</v>
      </c>
      <c r="BO4">
        <f t="shared" si="0"/>
        <v>1.9847151716459303E-6</v>
      </c>
      <c r="BP4">
        <f t="shared" si="0"/>
        <v>1.9847151716459303E-6</v>
      </c>
      <c r="BQ4">
        <f t="shared" si="0"/>
        <v>1.9847151716459303E-6</v>
      </c>
      <c r="BR4">
        <f t="shared" si="0"/>
        <v>1.9847151716459303E-6</v>
      </c>
      <c r="BS4">
        <f t="shared" si="0"/>
        <v>1.9847151716459303E-6</v>
      </c>
      <c r="BT4">
        <f t="shared" si="0"/>
        <v>1.9847151716459303E-6</v>
      </c>
      <c r="BU4">
        <f t="shared" si="0"/>
        <v>1.9847151716459303E-6</v>
      </c>
      <c r="BV4">
        <f t="shared" si="0"/>
        <v>1.9847151716459303E-6</v>
      </c>
      <c r="BW4">
        <f t="shared" si="0"/>
        <v>1.9847151716459303E-6</v>
      </c>
      <c r="BX4">
        <f t="shared" si="0"/>
        <v>1.9847151716459303E-6</v>
      </c>
      <c r="BY4">
        <f t="shared" si="0"/>
        <v>1.9847151716459303E-6</v>
      </c>
      <c r="BZ4">
        <f t="shared" si="0"/>
        <v>1.9847151716459303E-6</v>
      </c>
      <c r="CA4">
        <f t="shared" si="0"/>
        <v>1.9847151716459303E-6</v>
      </c>
      <c r="CB4">
        <f t="shared" si="0"/>
        <v>1.9847151716459303E-6</v>
      </c>
      <c r="CC4">
        <f t="shared" si="0"/>
        <v>1.9847151716459303E-6</v>
      </c>
      <c r="CD4">
        <f t="shared" si="0"/>
        <v>1.9847151716459303E-6</v>
      </c>
    </row>
    <row r="5" spans="1:82">
      <c r="A5" s="16" t="s">
        <v>328</v>
      </c>
      <c r="B5" s="47">
        <f t="shared" si="1"/>
        <v>1.332673827213344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332673827213344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412001620970641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3892330164033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317180550169904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2704575506998725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237731429291735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13175259347267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1856095598876022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1789031051354103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174738117065003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167284677962695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164532477849472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171004737608331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169955276707257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167206955696897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168431770741851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188707140364171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2182546407612277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36864239489044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535180693312127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26534232263656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66995381290358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55239129125558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251179858292214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24704562262763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24787874175578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241432140159235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236911069140475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235774492001610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315948755071537E-6</v>
      </c>
      <c r="AG5">
        <f t="shared" si="2"/>
        <v>1.2315948755071537E-6</v>
      </c>
      <c r="AH5">
        <f t="shared" si="0"/>
        <v>1.2315948755071537E-6</v>
      </c>
      <c r="AI5">
        <f t="shared" si="0"/>
        <v>1.2315948755071537E-6</v>
      </c>
      <c r="AJ5">
        <f t="shared" si="0"/>
        <v>1.2315948755071537E-6</v>
      </c>
      <c r="AK5">
        <f t="shared" si="0"/>
        <v>1.2315948755071537E-6</v>
      </c>
      <c r="AL5">
        <f t="shared" si="0"/>
        <v>1.2315948755071537E-6</v>
      </c>
      <c r="AM5">
        <f t="shared" si="0"/>
        <v>1.2315948755071537E-6</v>
      </c>
      <c r="AN5">
        <f t="shared" si="0"/>
        <v>1.2315948755071537E-6</v>
      </c>
      <c r="AO5">
        <f t="shared" si="0"/>
        <v>1.2315948755071537E-6</v>
      </c>
      <c r="AP5">
        <f t="shared" si="0"/>
        <v>1.2315948755071537E-6</v>
      </c>
      <c r="AQ5">
        <f t="shared" si="0"/>
        <v>1.2315948755071537E-6</v>
      </c>
      <c r="AR5">
        <f t="shared" si="0"/>
        <v>1.2315948755071537E-6</v>
      </c>
      <c r="AS5">
        <f t="shared" si="0"/>
        <v>1.2315948755071537E-6</v>
      </c>
      <c r="AT5">
        <f t="shared" si="0"/>
        <v>1.2315948755071537E-6</v>
      </c>
      <c r="AU5">
        <f t="shared" si="0"/>
        <v>1.2315948755071537E-6</v>
      </c>
      <c r="AV5">
        <f t="shared" si="0"/>
        <v>1.2315948755071537E-6</v>
      </c>
      <c r="AW5">
        <f t="shared" si="0"/>
        <v>1.2315948755071537E-6</v>
      </c>
      <c r="AX5">
        <f t="shared" si="0"/>
        <v>1.2315948755071537E-6</v>
      </c>
      <c r="AY5">
        <f t="shared" si="0"/>
        <v>1.2315948755071537E-6</v>
      </c>
      <c r="AZ5">
        <f t="shared" si="0"/>
        <v>1.2315948755071537E-6</v>
      </c>
      <c r="BA5">
        <f t="shared" si="0"/>
        <v>1.2315948755071537E-6</v>
      </c>
      <c r="BB5">
        <f t="shared" si="0"/>
        <v>1.2315948755071537E-6</v>
      </c>
      <c r="BC5">
        <f t="shared" si="0"/>
        <v>1.2315948755071537E-6</v>
      </c>
      <c r="BD5">
        <f t="shared" si="0"/>
        <v>1.2315948755071537E-6</v>
      </c>
      <c r="BE5">
        <f t="shared" si="0"/>
        <v>1.2315948755071537E-6</v>
      </c>
      <c r="BF5">
        <f t="shared" si="0"/>
        <v>1.2315948755071537E-6</v>
      </c>
      <c r="BG5">
        <f t="shared" si="0"/>
        <v>1.2315948755071537E-6</v>
      </c>
      <c r="BH5">
        <f t="shared" si="0"/>
        <v>1.2315948755071537E-6</v>
      </c>
      <c r="BI5">
        <f t="shared" si="0"/>
        <v>1.2315948755071537E-6</v>
      </c>
      <c r="BJ5">
        <f t="shared" si="0"/>
        <v>1.2315948755071537E-6</v>
      </c>
      <c r="BK5">
        <f t="shared" si="0"/>
        <v>1.2315948755071537E-6</v>
      </c>
      <c r="BL5">
        <f t="shared" si="0"/>
        <v>1.2315948755071537E-6</v>
      </c>
      <c r="BM5">
        <f t="shared" si="0"/>
        <v>1.2315948755071537E-6</v>
      </c>
      <c r="BN5">
        <f t="shared" si="0"/>
        <v>1.2315948755071537E-6</v>
      </c>
      <c r="BO5">
        <f t="shared" si="0"/>
        <v>1.2315948755071537E-6</v>
      </c>
      <c r="BP5">
        <f t="shared" si="0"/>
        <v>1.2315948755071537E-6</v>
      </c>
      <c r="BQ5">
        <f t="shared" si="0"/>
        <v>1.2315948755071537E-6</v>
      </c>
      <c r="BR5">
        <f t="shared" si="0"/>
        <v>1.2315948755071537E-6</v>
      </c>
      <c r="BS5">
        <f t="shared" si="0"/>
        <v>1.2315948755071537E-6</v>
      </c>
      <c r="BT5">
        <f t="shared" si="0"/>
        <v>1.2315948755071537E-6</v>
      </c>
      <c r="BU5">
        <f t="shared" si="0"/>
        <v>1.2315948755071537E-6</v>
      </c>
      <c r="BV5">
        <f t="shared" si="0"/>
        <v>1.2315948755071537E-6</v>
      </c>
      <c r="BW5">
        <f t="shared" si="0"/>
        <v>1.2315948755071537E-6</v>
      </c>
      <c r="BX5">
        <f t="shared" si="0"/>
        <v>1.2315948755071537E-6</v>
      </c>
      <c r="BY5">
        <f t="shared" si="0"/>
        <v>1.2315948755071537E-6</v>
      </c>
      <c r="BZ5">
        <f t="shared" si="0"/>
        <v>1.2315948755071537E-6</v>
      </c>
      <c r="CA5">
        <f t="shared" si="0"/>
        <v>1.2315948755071537E-6</v>
      </c>
      <c r="CB5">
        <f t="shared" si="0"/>
        <v>1.2315948755071537E-6</v>
      </c>
      <c r="CC5">
        <f t="shared" si="0"/>
        <v>1.2315948755071537E-6</v>
      </c>
      <c r="CD5">
        <f t="shared" si="0"/>
        <v>1.2315948755071537E-6</v>
      </c>
    </row>
    <row r="6" spans="1:82">
      <c r="A6" s="16" t="s">
        <v>329</v>
      </c>
      <c r="B6" s="47">
        <f t="shared" si="1"/>
        <v>1.07916043163449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7916043163449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90467635527290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66804835285587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88304811862824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42333409240244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09810287392321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8380930030313855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637673444790724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6945477063161133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6166793076450289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5635400207523058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56063312363635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6453940815855298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6615081681574742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6865515827953687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7419508312441197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985164098548275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37061369628477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561324908222742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797376059765497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863352165506152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84458510402552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746422875952374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68827684693875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625455630278693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636480490445848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58855442594023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572947644669865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58149150696468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54915605034044E-6</v>
      </c>
      <c r="AG6">
        <f t="shared" si="2"/>
        <v>1.054915605034044E-6</v>
      </c>
      <c r="AH6">
        <f t="shared" si="0"/>
        <v>1.054915605034044E-6</v>
      </c>
      <c r="AI6">
        <f t="shared" si="0"/>
        <v>1.054915605034044E-6</v>
      </c>
      <c r="AJ6">
        <f t="shared" si="0"/>
        <v>1.054915605034044E-6</v>
      </c>
      <c r="AK6">
        <f t="shared" si="0"/>
        <v>1.054915605034044E-6</v>
      </c>
      <c r="AL6">
        <f t="shared" si="0"/>
        <v>1.054915605034044E-6</v>
      </c>
      <c r="AM6">
        <f t="shared" si="0"/>
        <v>1.054915605034044E-6</v>
      </c>
      <c r="AN6">
        <f t="shared" si="0"/>
        <v>1.054915605034044E-6</v>
      </c>
      <c r="AO6">
        <f t="shared" si="0"/>
        <v>1.054915605034044E-6</v>
      </c>
      <c r="AP6">
        <f t="shared" si="0"/>
        <v>1.054915605034044E-6</v>
      </c>
      <c r="AQ6">
        <f t="shared" si="0"/>
        <v>1.054915605034044E-6</v>
      </c>
      <c r="AR6">
        <f t="shared" si="0"/>
        <v>1.054915605034044E-6</v>
      </c>
      <c r="AS6">
        <f t="shared" si="0"/>
        <v>1.054915605034044E-6</v>
      </c>
      <c r="AT6">
        <f t="shared" si="0"/>
        <v>1.054915605034044E-6</v>
      </c>
      <c r="AU6">
        <f t="shared" si="0"/>
        <v>1.054915605034044E-6</v>
      </c>
      <c r="AV6">
        <f t="shared" si="0"/>
        <v>1.054915605034044E-6</v>
      </c>
      <c r="AW6">
        <f t="shared" si="0"/>
        <v>1.054915605034044E-6</v>
      </c>
      <c r="AX6">
        <f t="shared" si="0"/>
        <v>1.054915605034044E-6</v>
      </c>
      <c r="AY6">
        <f t="shared" si="0"/>
        <v>1.054915605034044E-6</v>
      </c>
      <c r="AZ6">
        <f t="shared" si="0"/>
        <v>1.054915605034044E-6</v>
      </c>
      <c r="BA6">
        <f t="shared" si="0"/>
        <v>1.054915605034044E-6</v>
      </c>
      <c r="BB6">
        <f t="shared" si="0"/>
        <v>1.054915605034044E-6</v>
      </c>
      <c r="BC6">
        <f t="shared" si="0"/>
        <v>1.054915605034044E-6</v>
      </c>
      <c r="BD6">
        <f t="shared" si="0"/>
        <v>1.054915605034044E-6</v>
      </c>
      <c r="BE6">
        <f t="shared" si="0"/>
        <v>1.054915605034044E-6</v>
      </c>
      <c r="BF6">
        <f t="shared" si="0"/>
        <v>1.054915605034044E-6</v>
      </c>
      <c r="BG6">
        <f t="shared" si="0"/>
        <v>1.054915605034044E-6</v>
      </c>
      <c r="BH6">
        <f t="shared" si="0"/>
        <v>1.054915605034044E-6</v>
      </c>
      <c r="BI6">
        <f t="shared" si="0"/>
        <v>1.054915605034044E-6</v>
      </c>
      <c r="BJ6">
        <f t="shared" si="0"/>
        <v>1.054915605034044E-6</v>
      </c>
      <c r="BK6">
        <f t="shared" si="0"/>
        <v>1.054915605034044E-6</v>
      </c>
      <c r="BL6">
        <f t="shared" si="0"/>
        <v>1.054915605034044E-6</v>
      </c>
      <c r="BM6">
        <f t="shared" si="0"/>
        <v>1.054915605034044E-6</v>
      </c>
      <c r="BN6">
        <f t="shared" si="0"/>
        <v>1.054915605034044E-6</v>
      </c>
      <c r="BO6">
        <f t="shared" si="0"/>
        <v>1.054915605034044E-6</v>
      </c>
      <c r="BP6">
        <f t="shared" si="0"/>
        <v>1.054915605034044E-6</v>
      </c>
      <c r="BQ6">
        <f t="shared" si="0"/>
        <v>1.054915605034044E-6</v>
      </c>
      <c r="BR6">
        <f t="shared" si="0"/>
        <v>1.054915605034044E-6</v>
      </c>
      <c r="BS6">
        <f t="shared" si="0"/>
        <v>1.054915605034044E-6</v>
      </c>
      <c r="BT6">
        <f t="shared" si="0"/>
        <v>1.054915605034044E-6</v>
      </c>
      <c r="BU6">
        <f t="shared" si="0"/>
        <v>1.054915605034044E-6</v>
      </c>
      <c r="BV6">
        <f t="shared" si="0"/>
        <v>1.054915605034044E-6</v>
      </c>
      <c r="BW6">
        <f t="shared" si="0"/>
        <v>1.054915605034044E-6</v>
      </c>
      <c r="BX6">
        <f t="shared" si="0"/>
        <v>1.054915605034044E-6</v>
      </c>
      <c r="BY6">
        <f t="shared" si="0"/>
        <v>1.054915605034044E-6</v>
      </c>
      <c r="BZ6">
        <f t="shared" si="0"/>
        <v>1.054915605034044E-6</v>
      </c>
      <c r="CA6">
        <f t="shared" si="0"/>
        <v>1.054915605034044E-6</v>
      </c>
      <c r="CB6">
        <f t="shared" si="0"/>
        <v>1.054915605034044E-6</v>
      </c>
      <c r="CC6">
        <f t="shared" si="0"/>
        <v>1.054915605034044E-6</v>
      </c>
      <c r="CD6">
        <f t="shared" si="0"/>
        <v>1.054915605034044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7916043163449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7916043163449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63056914115965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34899006563928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9215995570057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59398703713726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37747733676183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222962289478733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06084537517793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065460283249522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08179024770723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071672630525461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101036357960746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195064168255212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23677198378405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25883894341303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30648037360493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49195884752182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76038174371435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942652532588989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109046485834695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22344889679913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262237929872317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1980303658331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18861937349159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18709425410032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19941611891798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179159037944247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16978081551798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18244657611343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166876723024354E-6</v>
      </c>
      <c r="AG9">
        <f t="shared" si="2"/>
        <v>1.1166876723024354E-6</v>
      </c>
      <c r="AH9">
        <f t="shared" si="3"/>
        <v>1.1166876723024354E-6</v>
      </c>
      <c r="AI9">
        <f t="shared" si="3"/>
        <v>1.1166876723024354E-6</v>
      </c>
      <c r="AJ9">
        <f t="shared" si="3"/>
        <v>1.1166876723024354E-6</v>
      </c>
      <c r="AK9">
        <f t="shared" si="3"/>
        <v>1.1166876723024354E-6</v>
      </c>
      <c r="AL9">
        <f t="shared" si="3"/>
        <v>1.1166876723024354E-6</v>
      </c>
      <c r="AM9">
        <f t="shared" si="3"/>
        <v>1.1166876723024354E-6</v>
      </c>
      <c r="AN9">
        <f t="shared" si="3"/>
        <v>1.1166876723024354E-6</v>
      </c>
      <c r="AO9">
        <f t="shared" si="3"/>
        <v>1.1166876723024354E-6</v>
      </c>
      <c r="AP9">
        <f t="shared" si="3"/>
        <v>1.1166876723024354E-6</v>
      </c>
      <c r="AQ9">
        <f t="shared" si="3"/>
        <v>1.1166876723024354E-6</v>
      </c>
      <c r="AR9">
        <f t="shared" si="3"/>
        <v>1.1166876723024354E-6</v>
      </c>
      <c r="AS9">
        <f t="shared" si="3"/>
        <v>1.1166876723024354E-6</v>
      </c>
      <c r="AT9">
        <f t="shared" si="3"/>
        <v>1.1166876723024354E-6</v>
      </c>
      <c r="AU9">
        <f t="shared" si="3"/>
        <v>1.1166876723024354E-6</v>
      </c>
      <c r="AV9">
        <f t="shared" si="3"/>
        <v>1.1166876723024354E-6</v>
      </c>
      <c r="AW9">
        <f t="shared" si="3"/>
        <v>1.1166876723024354E-6</v>
      </c>
      <c r="AX9">
        <f t="shared" si="3"/>
        <v>1.1166876723024354E-6</v>
      </c>
      <c r="AY9">
        <f t="shared" si="3"/>
        <v>1.1166876723024354E-6</v>
      </c>
      <c r="AZ9">
        <f t="shared" si="3"/>
        <v>1.1166876723024354E-6</v>
      </c>
      <c r="BA9">
        <f t="shared" si="3"/>
        <v>1.1166876723024354E-6</v>
      </c>
      <c r="BB9">
        <f t="shared" si="3"/>
        <v>1.1166876723024354E-6</v>
      </c>
      <c r="BC9">
        <f t="shared" si="3"/>
        <v>1.1166876723024354E-6</v>
      </c>
      <c r="BD9">
        <f t="shared" si="3"/>
        <v>1.1166876723024354E-6</v>
      </c>
      <c r="BE9">
        <f t="shared" si="3"/>
        <v>1.1166876723024354E-6</v>
      </c>
      <c r="BF9">
        <f t="shared" si="3"/>
        <v>1.1166876723024354E-6</v>
      </c>
      <c r="BG9">
        <f t="shared" si="3"/>
        <v>1.1166876723024354E-6</v>
      </c>
      <c r="BH9">
        <f t="shared" si="3"/>
        <v>1.1166876723024354E-6</v>
      </c>
      <c r="BI9">
        <f t="shared" si="3"/>
        <v>1.1166876723024354E-6</v>
      </c>
      <c r="BJ9">
        <f t="shared" si="3"/>
        <v>1.1166876723024354E-6</v>
      </c>
      <c r="BK9">
        <f t="shared" si="3"/>
        <v>1.1166876723024354E-6</v>
      </c>
      <c r="BL9">
        <f t="shared" si="3"/>
        <v>1.1166876723024354E-6</v>
      </c>
      <c r="BM9">
        <f t="shared" si="3"/>
        <v>1.1166876723024354E-6</v>
      </c>
      <c r="BN9">
        <f t="shared" si="3"/>
        <v>1.1166876723024354E-6</v>
      </c>
      <c r="BO9">
        <f t="shared" si="3"/>
        <v>1.1166876723024354E-6</v>
      </c>
      <c r="BP9">
        <f t="shared" si="3"/>
        <v>1.1166876723024354E-6</v>
      </c>
      <c r="BQ9">
        <f t="shared" si="3"/>
        <v>1.1166876723024354E-6</v>
      </c>
      <c r="BR9">
        <f t="shared" si="3"/>
        <v>1.1166876723024354E-6</v>
      </c>
      <c r="BS9">
        <f t="shared" si="3"/>
        <v>1.1166876723024354E-6</v>
      </c>
      <c r="BT9">
        <f t="shared" si="3"/>
        <v>1.1166876723024354E-6</v>
      </c>
      <c r="BU9">
        <f t="shared" si="3"/>
        <v>1.1166876723024354E-6</v>
      </c>
      <c r="BV9">
        <f t="shared" si="3"/>
        <v>1.1166876723024354E-6</v>
      </c>
      <c r="BW9">
        <f t="shared" si="3"/>
        <v>1.1166876723024354E-6</v>
      </c>
      <c r="BX9">
        <f t="shared" si="3"/>
        <v>1.1166876723024354E-6</v>
      </c>
      <c r="BY9">
        <f t="shared" si="3"/>
        <v>1.1166876723024354E-6</v>
      </c>
      <c r="BZ9">
        <f t="shared" si="3"/>
        <v>1.1166876723024354E-6</v>
      </c>
      <c r="CA9">
        <f t="shared" si="3"/>
        <v>1.1166876723024354E-6</v>
      </c>
      <c r="CB9">
        <f t="shared" si="3"/>
        <v>1.1166876723024354E-6</v>
      </c>
      <c r="CC9">
        <f t="shared" si="3"/>
        <v>1.1166876723024354E-6</v>
      </c>
      <c r="CD9">
        <f t="shared" si="3"/>
        <v>1.1166876723024354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716102457529124E-7</v>
      </c>
      <c r="C3">
        <f>SUMIFS('Combined Fuel Prices'!G:G,'Combined Fuel Prices'!$C:$C, "Hard Coal",'Combined Fuel Prices'!$AL:$AL,'BFPaT-pretax-electricity'!$A3) * (SUMIFS('Tax Percentages'!B:B,'Tax Percentages'!$A:$A,"Hard Coal"))</f>
        <v>1.0716102457529124E-7</v>
      </c>
      <c r="D3">
        <f>SUMIFS('Combined Fuel Prices'!H:H,'Combined Fuel Prices'!$C:$C, "Hard Coal",'Combined Fuel Prices'!$AL:$AL,'BFPaT-pretax-electricity'!$A3) * (SUMIFS('Tax Percentages'!C:C,'Tax Percentages'!$A:$A,"Hard Coal"))</f>
        <v>1.1561925473506823E-7</v>
      </c>
      <c r="E3">
        <f>SUMIFS('Combined Fuel Prices'!I:I,'Combined Fuel Prices'!$C:$C, "Hard Coal",'Combined Fuel Prices'!$AL:$AL,'BFPaT-pretax-electricity'!$A3) * (SUMIFS('Tax Percentages'!D:D,'Tax Percentages'!$A:$A,"Hard Coal"))</f>
        <v>1.1025463547288587E-7</v>
      </c>
      <c r="F3">
        <f>SUMIFS('Combined Fuel Prices'!J:J,'Combined Fuel Prices'!$C:$C, "Hard Coal",'Combined Fuel Prices'!$AL:$AL,'BFPaT-pretax-electricity'!$A3) * (SUMIFS('Tax Percentages'!E:E,'Tax Percentages'!$A:$A,"Hard Coal"))</f>
        <v>1.0962431916975498E-7</v>
      </c>
      <c r="G3">
        <f>SUMIFS('Combined Fuel Prices'!K:K,'Combined Fuel Prices'!$C:$C, "Hard Coal",'Combined Fuel Prices'!$AL:$AL,'BFPaT-pretax-electricity'!$A3) * (SUMIFS('Tax Percentages'!F:F,'Tax Percentages'!$A:$A,"Hard Coal"))</f>
        <v>9.5906235925012194E-8</v>
      </c>
      <c r="H3">
        <f>SUMIFS('Combined Fuel Prices'!L:L,'Combined Fuel Prices'!$C:$C, "Hard Coal",'Combined Fuel Prices'!$AL:$AL,'BFPaT-pretax-electricity'!$A3) * (SUMIFS('Tax Percentages'!G:G,'Tax Percentages'!$A:$A,"Hard Coal"))</f>
        <v>9.5883079913535073E-8</v>
      </c>
      <c r="I3">
        <f>SUMIFS('Combined Fuel Prices'!M:M,'Combined Fuel Prices'!$C:$C, "Hard Coal",'Combined Fuel Prices'!$AL:$AL,'BFPaT-pretax-electricity'!$A3) * (SUMIFS('Tax Percentages'!H:H,'Tax Percentages'!$A:$A,"Hard Coal"))</f>
        <v>9.4556847562462281E-8</v>
      </c>
      <c r="J3">
        <f>SUMIFS('Combined Fuel Prices'!N:N,'Combined Fuel Prices'!$C:$C, "Hard Coal",'Combined Fuel Prices'!$AL:$AL,'BFPaT-pretax-electricity'!$A3) * (SUMIFS('Tax Percentages'!I:I,'Tax Percentages'!$A:$A,"Hard Coal"))</f>
        <v>8.7600212216545262E-8</v>
      </c>
      <c r="K3">
        <f>SUMIFS('Combined Fuel Prices'!O:O,'Combined Fuel Prices'!$C:$C, "Hard Coal",'Combined Fuel Prices'!$AL:$AL,'BFPaT-pretax-electricity'!$A3) * (SUMIFS('Tax Percentages'!J:J,'Tax Percentages'!$A:$A,"Hard Coal"))</f>
        <v>8.9002467203906021E-8</v>
      </c>
      <c r="L3">
        <f>SUMIFS('Combined Fuel Prices'!P:P,'Combined Fuel Prices'!$C:$C, "Hard Coal",'Combined Fuel Prices'!$AL:$AL,'BFPaT-pretax-electricity'!$A3) * (SUMIFS('Tax Percentages'!K:K,'Tax Percentages'!$A:$A,"Hard Coal"))</f>
        <v>8.5204935047905209E-8</v>
      </c>
      <c r="M3">
        <f>SUMIFS('Combined Fuel Prices'!Q:Q,'Combined Fuel Prices'!$C:$C, "Hard Coal",'Combined Fuel Prices'!$AL:$AL,'BFPaT-pretax-electricity'!$A3) * (SUMIFS('Tax Percentages'!L:L,'Tax Percentages'!$A:$A,"Hard Coal"))</f>
        <v>8.3908252131431945E-8</v>
      </c>
      <c r="N3">
        <f>SUMIFS('Combined Fuel Prices'!R:R,'Combined Fuel Prices'!$C:$C, "Hard Coal",'Combined Fuel Prices'!$AL:$AL,'BFPaT-pretax-electricity'!$A3) * (SUMIFS('Tax Percentages'!M:M,'Tax Percentages'!$A:$A,"Hard Coal"))</f>
        <v>7.1536011317087141E-8</v>
      </c>
      <c r="O3">
        <f>SUMIFS('Combined Fuel Prices'!S:S,'Combined Fuel Prices'!$C:$C, "Hard Coal",'Combined Fuel Prices'!$AL:$AL,'BFPaT-pretax-electricity'!$A3) * (SUMIFS('Tax Percentages'!N:N,'Tax Percentages'!$A:$A,"Hard Coal"))</f>
        <v>6.6387640189928798E-8</v>
      </c>
      <c r="P3">
        <f>SUMIFS('Combined Fuel Prices'!T:T,'Combined Fuel Prices'!$C:$C, "Hard Coal",'Combined Fuel Prices'!$AL:$AL,'BFPaT-pretax-electricity'!$A3) * (SUMIFS('Tax Percentages'!O:O,'Tax Percentages'!$A:$A,"Hard Coal"))</f>
        <v>6.6926729329514157E-8</v>
      </c>
      <c r="Q3">
        <f>SUMIFS('Combined Fuel Prices'!U:U,'Combined Fuel Prices'!$C:$C, "Hard Coal",'Combined Fuel Prices'!$AL:$AL,'BFPaT-pretax-electricity'!$A3) * (SUMIFS('Tax Percentages'!P:P,'Tax Percentages'!$A:$A,"Hard Coal"))</f>
        <v>6.769990371737274E-8</v>
      </c>
      <c r="R3">
        <f>SUMIFS('Combined Fuel Prices'!V:V,'Combined Fuel Prices'!$C:$C, "Hard Coal",'Combined Fuel Prices'!$AL:$AL,'BFPaT-pretax-electricity'!$A3) * (SUMIFS('Tax Percentages'!Q:Q,'Tax Percentages'!$A:$A,"Hard Coal"))</f>
        <v>6.7802843202268637E-8</v>
      </c>
      <c r="S3">
        <f>SUMIFS('Combined Fuel Prices'!W:W,'Combined Fuel Prices'!$C:$C, "Hard Coal",'Combined Fuel Prices'!$AL:$AL,'BFPaT-pretax-electricity'!$A3) * (SUMIFS('Tax Percentages'!R:R,'Tax Percentages'!$A:$A,"Hard Coal"))</f>
        <v>6.625552735414642E-8</v>
      </c>
      <c r="T3">
        <f>SUMIFS('Combined Fuel Prices'!X:X,'Combined Fuel Prices'!$C:$C, "Hard Coal",'Combined Fuel Prices'!$AL:$AL,'BFPaT-pretax-electricity'!$A3) * (SUMIFS('Tax Percentages'!S:S,'Tax Percentages'!$A:$A,"Hard Coal"))</f>
        <v>6.9734892688877087E-8</v>
      </c>
      <c r="U3">
        <f>SUMIFS('Combined Fuel Prices'!Y:Y,'Combined Fuel Prices'!$C:$C, "Hard Coal",'Combined Fuel Prices'!$AL:$AL,'BFPaT-pretax-electricity'!$A3) * (SUMIFS('Tax Percentages'!T:T,'Tax Percentages'!$A:$A,"Hard Coal"))</f>
        <v>6.975831733157783E-8</v>
      </c>
      <c r="V3">
        <f>SUMIFS('Combined Fuel Prices'!Z:Z,'Combined Fuel Prices'!$C:$C, "Hard Coal",'Combined Fuel Prices'!$AL:$AL,'BFPaT-pretax-electricity'!$A3) * (SUMIFS('Tax Percentages'!U:U,'Tax Percentages'!$A:$A,"Hard Coal"))</f>
        <v>7.1316808238603154E-8</v>
      </c>
      <c r="W3">
        <f>SUMIFS('Combined Fuel Prices'!AA:AA,'Combined Fuel Prices'!$C:$C, "Hard Coal",'Combined Fuel Prices'!$AL:$AL,'BFPaT-pretax-electricity'!$A3) * (SUMIFS('Tax Percentages'!V:V,'Tax Percentages'!$A:$A,"Hard Coal"))</f>
        <v>7.1939710319961827E-8</v>
      </c>
      <c r="X3">
        <f>SUMIFS('Combined Fuel Prices'!AB:AB,'Combined Fuel Prices'!$C:$C, "Hard Coal",'Combined Fuel Prices'!$AL:$AL,'BFPaT-pretax-electricity'!$A3) * (SUMIFS('Tax Percentages'!W:W,'Tax Percentages'!$A:$A,"Hard Coal"))</f>
        <v>7.2109592705786912E-8</v>
      </c>
      <c r="Y3">
        <f>SUMIFS('Combined Fuel Prices'!AC:AC,'Combined Fuel Prices'!$C:$C, "Hard Coal",'Combined Fuel Prices'!$AL:$AL,'BFPaT-pretax-electricity'!$A3) * (SUMIFS('Tax Percentages'!X:X,'Tax Percentages'!$A:$A,"Hard Coal"))</f>
        <v>7.1985323901734586E-8</v>
      </c>
      <c r="Z3">
        <f>SUMIFS('Combined Fuel Prices'!AD:AD,'Combined Fuel Prices'!$C:$C, "Hard Coal",'Combined Fuel Prices'!$AL:$AL,'BFPaT-pretax-electricity'!$A3) * (SUMIFS('Tax Percentages'!Y:Y,'Tax Percentages'!$A:$A,"Hard Coal"))</f>
        <v>7.1658883238776569E-8</v>
      </c>
      <c r="AA3">
        <f>SUMIFS('Combined Fuel Prices'!AE:AE,'Combined Fuel Prices'!$C:$C, "Hard Coal",'Combined Fuel Prices'!$AL:$AL,'BFPaT-pretax-electricity'!$A3) * (SUMIFS('Tax Percentages'!Z:Z,'Tax Percentages'!$A:$A,"Hard Coal"))</f>
        <v>7.1648621526033821E-8</v>
      </c>
      <c r="AB3">
        <f>SUMIFS('Combined Fuel Prices'!AF:AF,'Combined Fuel Prices'!$C:$C, "Hard Coal",'Combined Fuel Prices'!$AL:$AL,'BFPaT-pretax-electricity'!$A3) * (SUMIFS('Tax Percentages'!AA:AA,'Tax Percentages'!$A:$A,"Hard Coal"))</f>
        <v>7.2227521812961496E-8</v>
      </c>
      <c r="AC3">
        <f>SUMIFS('Combined Fuel Prices'!AG:AG,'Combined Fuel Prices'!$C:$C, "Hard Coal",'Combined Fuel Prices'!$AL:$AL,'BFPaT-pretax-electricity'!$A3) * (SUMIFS('Tax Percentages'!AB:AB,'Tax Percentages'!$A:$A,"Hard Coal"))</f>
        <v>7.1915318604856005E-8</v>
      </c>
      <c r="AD3">
        <f>SUMIFS('Combined Fuel Prices'!AH:AH,'Combined Fuel Prices'!$C:$C, "Hard Coal",'Combined Fuel Prices'!$AL:$AL,'BFPaT-pretax-electricity'!$A3) * (SUMIFS('Tax Percentages'!AC:AC,'Tax Percentages'!$A:$A,"Hard Coal"))</f>
        <v>7.0912786878260139E-8</v>
      </c>
      <c r="AE3">
        <f>SUMIFS('Combined Fuel Prices'!AI:AI,'Combined Fuel Prices'!$C:$C, "Hard Coal",'Combined Fuel Prices'!$AL:$AL,'BFPaT-pretax-electricity'!$A3) * (SUMIFS('Tax Percentages'!AD:AD,'Tax Percentages'!$A:$A,"Hard Coal"))</f>
        <v>7.136537676383588E-8</v>
      </c>
      <c r="AF3">
        <f>SUMIFS('Combined Fuel Prices'!AJ:AJ,'Combined Fuel Prices'!$C:$C, "Hard Coal",'Combined Fuel Prices'!$AL:$AL,'BFPaT-pretax-electricity'!$A3) * (SUMIFS('Tax Percentages'!AE:AE,'Tax Percentages'!$A:$A,"Hard Coal"))</f>
        <v>7.1162022927546208E-8</v>
      </c>
      <c r="AG3">
        <f t="shared" ref="AG3:AV9" si="2">AF3</f>
        <v>7.1162022927546208E-8</v>
      </c>
      <c r="AH3">
        <f t="shared" si="2"/>
        <v>7.1162022927546208E-8</v>
      </c>
      <c r="AI3">
        <f t="shared" si="2"/>
        <v>7.1162022927546208E-8</v>
      </c>
      <c r="AJ3">
        <f t="shared" si="2"/>
        <v>7.1162022927546208E-8</v>
      </c>
      <c r="AK3">
        <f t="shared" si="2"/>
        <v>7.1162022927546208E-8</v>
      </c>
      <c r="AL3">
        <f t="shared" si="2"/>
        <v>7.1162022927546208E-8</v>
      </c>
      <c r="AM3">
        <f t="shared" si="2"/>
        <v>7.1162022927546208E-8</v>
      </c>
      <c r="AN3">
        <f t="shared" si="2"/>
        <v>7.1162022927546208E-8</v>
      </c>
      <c r="AO3">
        <f t="shared" si="2"/>
        <v>7.1162022927546208E-8</v>
      </c>
      <c r="AP3">
        <f t="shared" si="2"/>
        <v>7.1162022927546208E-8</v>
      </c>
      <c r="AQ3">
        <f t="shared" si="2"/>
        <v>7.1162022927546208E-8</v>
      </c>
      <c r="AR3">
        <f t="shared" si="2"/>
        <v>7.1162022927546208E-8</v>
      </c>
      <c r="AS3">
        <f t="shared" si="2"/>
        <v>7.1162022927546208E-8</v>
      </c>
      <c r="AT3">
        <f t="shared" si="2"/>
        <v>7.1162022927546208E-8</v>
      </c>
      <c r="AU3">
        <f t="shared" si="2"/>
        <v>7.1162022927546208E-8</v>
      </c>
      <c r="AV3">
        <f t="shared" si="2"/>
        <v>7.1162022927546208E-8</v>
      </c>
      <c r="AW3">
        <f t="shared" si="0"/>
        <v>7.1162022927546208E-8</v>
      </c>
      <c r="AX3">
        <f t="shared" si="0"/>
        <v>7.1162022927546208E-8</v>
      </c>
      <c r="AY3">
        <f t="shared" si="0"/>
        <v>7.1162022927546208E-8</v>
      </c>
      <c r="AZ3">
        <f t="shared" si="0"/>
        <v>7.1162022927546208E-8</v>
      </c>
      <c r="BA3">
        <f t="shared" si="0"/>
        <v>7.1162022927546208E-8</v>
      </c>
      <c r="BB3">
        <f t="shared" si="0"/>
        <v>7.1162022927546208E-8</v>
      </c>
      <c r="BC3">
        <f t="shared" si="0"/>
        <v>7.1162022927546208E-8</v>
      </c>
      <c r="BD3">
        <f t="shared" si="0"/>
        <v>7.1162022927546208E-8</v>
      </c>
      <c r="BE3">
        <f t="shared" si="0"/>
        <v>7.1162022927546208E-8</v>
      </c>
      <c r="BF3">
        <f t="shared" si="0"/>
        <v>7.1162022927546208E-8</v>
      </c>
      <c r="BG3">
        <f t="shared" si="0"/>
        <v>7.1162022927546208E-8</v>
      </c>
      <c r="BH3">
        <f t="shared" si="0"/>
        <v>7.1162022927546208E-8</v>
      </c>
      <c r="BI3">
        <f t="shared" si="0"/>
        <v>7.1162022927546208E-8</v>
      </c>
      <c r="BJ3">
        <f t="shared" si="0"/>
        <v>7.1162022927546208E-8</v>
      </c>
      <c r="BK3">
        <f t="shared" si="0"/>
        <v>7.1162022927546208E-8</v>
      </c>
      <c r="BL3">
        <f t="shared" si="0"/>
        <v>7.1162022927546208E-8</v>
      </c>
      <c r="BM3">
        <f t="shared" si="0"/>
        <v>7.1162022927546208E-8</v>
      </c>
      <c r="BN3">
        <f t="shared" si="0"/>
        <v>7.1162022927546208E-8</v>
      </c>
      <c r="BO3">
        <f t="shared" si="0"/>
        <v>7.1162022927546208E-8</v>
      </c>
      <c r="BP3">
        <f t="shared" si="0"/>
        <v>7.1162022927546208E-8</v>
      </c>
      <c r="BQ3">
        <f t="shared" si="0"/>
        <v>7.1162022927546208E-8</v>
      </c>
      <c r="BR3">
        <f t="shared" si="0"/>
        <v>7.1162022927546208E-8</v>
      </c>
      <c r="BS3">
        <f t="shared" si="0"/>
        <v>7.1162022927546208E-8</v>
      </c>
      <c r="BT3">
        <f t="shared" si="0"/>
        <v>7.1162022927546208E-8</v>
      </c>
      <c r="BU3">
        <f t="shared" si="0"/>
        <v>7.1162022927546208E-8</v>
      </c>
      <c r="BV3">
        <f t="shared" si="0"/>
        <v>7.1162022927546208E-8</v>
      </c>
      <c r="BW3">
        <f t="shared" si="0"/>
        <v>7.1162022927546208E-8</v>
      </c>
      <c r="BX3">
        <f t="shared" si="0"/>
        <v>7.1162022927546208E-8</v>
      </c>
      <c r="BY3">
        <f t="shared" si="0"/>
        <v>7.1162022927546208E-8</v>
      </c>
      <c r="BZ3">
        <f t="shared" si="0"/>
        <v>7.1162022927546208E-8</v>
      </c>
      <c r="CA3">
        <f t="shared" si="0"/>
        <v>7.1162022927546208E-8</v>
      </c>
      <c r="CB3">
        <f t="shared" si="0"/>
        <v>7.1162022927546208E-8</v>
      </c>
      <c r="CC3">
        <f t="shared" si="0"/>
        <v>7.1162022927546208E-8</v>
      </c>
      <c r="CD3">
        <f t="shared" si="0"/>
        <v>7.1162022927546208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G5">
        <f t="shared" si="2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  <c r="CD5">
        <f t="shared" si="0"/>
        <v>1.3750655572116958E-7</v>
      </c>
    </row>
    <row r="6" spans="1:82">
      <c r="A6" s="16" t="s">
        <v>329</v>
      </c>
      <c r="B6">
        <f t="shared" si="1"/>
        <v>1.8329306583754655E-7</v>
      </c>
      <c r="C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D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E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F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G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H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I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J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K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L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M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N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O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P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Q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R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S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T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U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V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W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X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Y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Z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AA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B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C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D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E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F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G6">
        <f t="shared" si="2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  <c r="CD6">
        <f t="shared" si="0"/>
        <v>3.437317036107863E-7</v>
      </c>
    </row>
    <row r="7" spans="1:82">
      <c r="A7" s="16" t="s">
        <v>330</v>
      </c>
      <c r="B7">
        <f t="shared" si="1"/>
        <v>1.0716102457529124E-7</v>
      </c>
      <c r="C7">
        <f>SUMIFS('Combined Fuel Prices'!G:G,'Combined Fuel Prices'!$C:$C, "Hard Coal",'Combined Fuel Prices'!$AL:$AL,'BFPaT-pretax-electricity'!$A7) * (SUMIFS('Tax Percentages'!B:B,'Tax Percentages'!$A:$A,"Hard Coal"))</f>
        <v>1.0716102457529124E-7</v>
      </c>
      <c r="D7">
        <f>SUMIFS('Combined Fuel Prices'!H:H,'Combined Fuel Prices'!$C:$C, "Hard Coal",'Combined Fuel Prices'!$AL:$AL,'BFPaT-pretax-electricity'!$A7) * (SUMIFS('Tax Percentages'!C:C,'Tax Percentages'!$A:$A,"Hard Coal"))</f>
        <v>1.1329940585624077E-7</v>
      </c>
      <c r="E7">
        <f>SUMIFS('Combined Fuel Prices'!I:I,'Combined Fuel Prices'!$C:$C, "Hard Coal",'Combined Fuel Prices'!$AL:$AL,'BFPaT-pretax-electricity'!$A7) * (SUMIFS('Tax Percentages'!D:D,'Tax Percentages'!$A:$A,"Hard Coal"))</f>
        <v>1.0816510250012264E-7</v>
      </c>
      <c r="F7">
        <f>SUMIFS('Combined Fuel Prices'!J:J,'Combined Fuel Prices'!$C:$C, "Hard Coal",'Combined Fuel Prices'!$AL:$AL,'BFPaT-pretax-electricity'!$A7) * (SUMIFS('Tax Percentages'!E:E,'Tax Percentages'!$A:$A,"Hard Coal"))</f>
        <v>1.0758010747587799E-7</v>
      </c>
      <c r="G7">
        <f>SUMIFS('Combined Fuel Prices'!K:K,'Combined Fuel Prices'!$C:$C, "Hard Coal",'Combined Fuel Prices'!$AL:$AL,'BFPaT-pretax-electricity'!$A7) * (SUMIFS('Tax Percentages'!F:F,'Tax Percentages'!$A:$A,"Hard Coal"))</f>
        <v>9.4927130515931258E-8</v>
      </c>
      <c r="H7">
        <f>SUMIFS('Combined Fuel Prices'!L:L,'Combined Fuel Prices'!$C:$C, "Hard Coal",'Combined Fuel Prices'!$AL:$AL,'BFPaT-pretax-electricity'!$A7) * (SUMIFS('Tax Percentages'!G:G,'Tax Percentages'!$A:$A,"Hard Coal"))</f>
        <v>9.5019111525663146E-8</v>
      </c>
      <c r="I7">
        <f>SUMIFS('Combined Fuel Prices'!M:M,'Combined Fuel Prices'!$C:$C, "Hard Coal",'Combined Fuel Prices'!$AL:$AL,'BFPaT-pretax-electricity'!$A7) * (SUMIFS('Tax Percentages'!H:H,'Tax Percentages'!$A:$A,"Hard Coal"))</f>
        <v>9.4051815510599036E-8</v>
      </c>
      <c r="J7">
        <f>SUMIFS('Combined Fuel Prices'!N:N,'Combined Fuel Prices'!$C:$C, "Hard Coal",'Combined Fuel Prices'!$AL:$AL,'BFPaT-pretax-electricity'!$A7) * (SUMIFS('Tax Percentages'!I:I,'Tax Percentages'!$A:$A,"Hard Coal"))</f>
        <v>8.828623803691996E-8</v>
      </c>
      <c r="K7">
        <f>SUMIFS('Combined Fuel Prices'!O:O,'Combined Fuel Prices'!$C:$C, "Hard Coal",'Combined Fuel Prices'!$AL:$AL,'BFPaT-pretax-electricity'!$A7) * (SUMIFS('Tax Percentages'!J:J,'Tax Percentages'!$A:$A,"Hard Coal"))</f>
        <v>8.9961677638602201E-8</v>
      </c>
      <c r="L7">
        <f>SUMIFS('Combined Fuel Prices'!P:P,'Combined Fuel Prices'!$C:$C, "Hard Coal",'Combined Fuel Prices'!$AL:$AL,'BFPaT-pretax-electricity'!$A7) * (SUMIFS('Tax Percentages'!K:K,'Tax Percentages'!$A:$A,"Hard Coal"))</f>
        <v>8.7071123248915927E-8</v>
      </c>
      <c r="M7">
        <f>SUMIFS('Combined Fuel Prices'!Q:Q,'Combined Fuel Prices'!$C:$C, "Hard Coal",'Combined Fuel Prices'!$AL:$AL,'BFPaT-pretax-electricity'!$A7) * (SUMIFS('Tax Percentages'!L:L,'Tax Percentages'!$A:$A,"Hard Coal"))</f>
        <v>8.5717171180962882E-8</v>
      </c>
      <c r="N7">
        <f>SUMIFS('Combined Fuel Prices'!R:R,'Combined Fuel Prices'!$C:$C, "Hard Coal",'Combined Fuel Prices'!$AL:$AL,'BFPaT-pretax-electricity'!$A7) * (SUMIFS('Tax Percentages'!M:M,'Tax Percentages'!$A:$A,"Hard Coal"))</f>
        <v>7.4998314015498276E-8</v>
      </c>
      <c r="O7">
        <f>SUMIFS('Combined Fuel Prices'!S:S,'Combined Fuel Prices'!$C:$C, "Hard Coal",'Combined Fuel Prices'!$AL:$AL,'BFPaT-pretax-electricity'!$A7) * (SUMIFS('Tax Percentages'!N:N,'Tax Percentages'!$A:$A,"Hard Coal"))</f>
        <v>7.10130124569323E-8</v>
      </c>
      <c r="P7">
        <f>SUMIFS('Combined Fuel Prices'!T:T,'Combined Fuel Prices'!$C:$C, "Hard Coal",'Combined Fuel Prices'!$AL:$AL,'BFPaT-pretax-electricity'!$A7) * (SUMIFS('Tax Percentages'!O:O,'Tax Percentages'!$A:$A,"Hard Coal"))</f>
        <v>7.0774900750050776E-8</v>
      </c>
      <c r="Q7">
        <f>SUMIFS('Combined Fuel Prices'!U:U,'Combined Fuel Prices'!$C:$C, "Hard Coal",'Combined Fuel Prices'!$AL:$AL,'BFPaT-pretax-electricity'!$A7) * (SUMIFS('Tax Percentages'!P:P,'Tax Percentages'!$A:$A,"Hard Coal"))</f>
        <v>7.1085579334547349E-8</v>
      </c>
      <c r="R7">
        <f>SUMIFS('Combined Fuel Prices'!V:V,'Combined Fuel Prices'!$C:$C, "Hard Coal",'Combined Fuel Prices'!$AL:$AL,'BFPaT-pretax-electricity'!$A7) * (SUMIFS('Tax Percentages'!Q:Q,'Tax Percentages'!$A:$A,"Hard Coal"))</f>
        <v>7.1140988317021335E-8</v>
      </c>
      <c r="S7">
        <f>SUMIFS('Combined Fuel Prices'!W:W,'Combined Fuel Prices'!$C:$C, "Hard Coal",'Combined Fuel Prices'!$AL:$AL,'BFPaT-pretax-electricity'!$A7) * (SUMIFS('Tax Percentages'!R:R,'Tax Percentages'!$A:$A,"Hard Coal"))</f>
        <v>7.0472984760320431E-8</v>
      </c>
      <c r="T7">
        <f>SUMIFS('Combined Fuel Prices'!X:X,'Combined Fuel Prices'!$C:$C, "Hard Coal",'Combined Fuel Prices'!$AL:$AL,'BFPaT-pretax-electricity'!$A7) * (SUMIFS('Tax Percentages'!S:S,'Tax Percentages'!$A:$A,"Hard Coal"))</f>
        <v>7.4786227739778759E-8</v>
      </c>
      <c r="U7">
        <f>SUMIFS('Combined Fuel Prices'!Y:Y,'Combined Fuel Prices'!$C:$C, "Hard Coal",'Combined Fuel Prices'!$AL:$AL,'BFPaT-pretax-electricity'!$A7) * (SUMIFS('Tax Percentages'!T:T,'Tax Percentages'!$A:$A,"Hard Coal"))</f>
        <v>7.5253793500030254E-8</v>
      </c>
      <c r="V7">
        <f>SUMIFS('Combined Fuel Prices'!Z:Z,'Combined Fuel Prices'!$C:$C, "Hard Coal",'Combined Fuel Prices'!$AL:$AL,'BFPaT-pretax-electricity'!$A7) * (SUMIFS('Tax Percentages'!U:U,'Tax Percentages'!$A:$A,"Hard Coal"))</f>
        <v>7.693505734134753E-8</v>
      </c>
      <c r="W7">
        <f>SUMIFS('Combined Fuel Prices'!AA:AA,'Combined Fuel Prices'!$C:$C, "Hard Coal",'Combined Fuel Prices'!$AL:$AL,'BFPaT-pretax-electricity'!$A7) * (SUMIFS('Tax Percentages'!V:V,'Tax Percentages'!$A:$A,"Hard Coal"))</f>
        <v>7.734264917454623E-8</v>
      </c>
      <c r="X7">
        <f>SUMIFS('Combined Fuel Prices'!AB:AB,'Combined Fuel Prices'!$C:$C, "Hard Coal",'Combined Fuel Prices'!$AL:$AL,'BFPaT-pretax-electricity'!$A7) * (SUMIFS('Tax Percentages'!W:W,'Tax Percentages'!$A:$A,"Hard Coal"))</f>
        <v>7.7474140566667227E-8</v>
      </c>
      <c r="Y7">
        <f>SUMIFS('Combined Fuel Prices'!AC:AC,'Combined Fuel Prices'!$C:$C, "Hard Coal",'Combined Fuel Prices'!$AL:$AL,'BFPaT-pretax-electricity'!$A7) * (SUMIFS('Tax Percentages'!X:X,'Tax Percentages'!$A:$A,"Hard Coal"))</f>
        <v>7.7408972047507503E-8</v>
      </c>
      <c r="Z7">
        <f>SUMIFS('Combined Fuel Prices'!AD:AD,'Combined Fuel Prices'!$C:$C, "Hard Coal",'Combined Fuel Prices'!$AL:$AL,'BFPaT-pretax-electricity'!$A7) * (SUMIFS('Tax Percentages'!Y:Y,'Tax Percentages'!$A:$A,"Hard Coal"))</f>
        <v>7.7234402270338074E-8</v>
      </c>
      <c r="AA7">
        <f>SUMIFS('Combined Fuel Prices'!AE:AE,'Combined Fuel Prices'!$C:$C, "Hard Coal",'Combined Fuel Prices'!$AL:$AL,'BFPaT-pretax-electricity'!$A7) * (SUMIFS('Tax Percentages'!Z:Z,'Tax Percentages'!$A:$A,"Hard Coal"))</f>
        <v>7.7155224093677831E-8</v>
      </c>
      <c r="AB7">
        <f>SUMIFS('Combined Fuel Prices'!AF:AF,'Combined Fuel Prices'!$C:$C, "Hard Coal",'Combined Fuel Prices'!$AL:$AL,'BFPaT-pretax-electricity'!$A7) * (SUMIFS('Tax Percentages'!AA:AA,'Tax Percentages'!$A:$A,"Hard Coal"))</f>
        <v>7.746275444053386E-8</v>
      </c>
      <c r="AC7">
        <f>SUMIFS('Combined Fuel Prices'!AG:AG,'Combined Fuel Prices'!$C:$C, "Hard Coal",'Combined Fuel Prices'!$AL:$AL,'BFPaT-pretax-electricity'!$A7) * (SUMIFS('Tax Percentages'!AB:AB,'Tax Percentages'!$A:$A,"Hard Coal"))</f>
        <v>7.705154213404851E-8</v>
      </c>
      <c r="AD7">
        <f>SUMIFS('Combined Fuel Prices'!AH:AH,'Combined Fuel Prices'!$C:$C, "Hard Coal",'Combined Fuel Prices'!$AL:$AL,'BFPaT-pretax-electricity'!$A7) * (SUMIFS('Tax Percentages'!AC:AC,'Tax Percentages'!$A:$A,"Hard Coal"))</f>
        <v>7.6172134419783558E-8</v>
      </c>
      <c r="AE7">
        <f>SUMIFS('Combined Fuel Prices'!AI:AI,'Combined Fuel Prices'!$C:$C, "Hard Coal",'Combined Fuel Prices'!$AL:$AL,'BFPaT-pretax-electricity'!$A7) * (SUMIFS('Tax Percentages'!AD:AD,'Tax Percentages'!$A:$A,"Hard Coal"))</f>
        <v>7.64072028302792E-8</v>
      </c>
      <c r="AF7">
        <f>SUMIFS('Combined Fuel Prices'!AJ:AJ,'Combined Fuel Prices'!$C:$C, "Hard Coal",'Combined Fuel Prices'!$AL:$AL,'BFPaT-pretax-electricity'!$A7) * (SUMIFS('Tax Percentages'!AE:AE,'Tax Percentages'!$A:$A,"Hard Coal"))</f>
        <v>7.619102384562694E-8</v>
      </c>
      <c r="AG7">
        <f t="shared" si="2"/>
        <v>7.619102384562694E-8</v>
      </c>
      <c r="AH7">
        <f t="shared" si="0"/>
        <v>7.619102384562694E-8</v>
      </c>
      <c r="AI7">
        <f t="shared" si="0"/>
        <v>7.619102384562694E-8</v>
      </c>
      <c r="AJ7">
        <f t="shared" si="0"/>
        <v>7.619102384562694E-8</v>
      </c>
      <c r="AK7">
        <f t="shared" si="0"/>
        <v>7.619102384562694E-8</v>
      </c>
      <c r="AL7">
        <f t="shared" si="0"/>
        <v>7.619102384562694E-8</v>
      </c>
      <c r="AM7">
        <f t="shared" si="0"/>
        <v>7.619102384562694E-8</v>
      </c>
      <c r="AN7">
        <f t="shared" si="0"/>
        <v>7.619102384562694E-8</v>
      </c>
      <c r="AO7">
        <f t="shared" si="0"/>
        <v>7.619102384562694E-8</v>
      </c>
      <c r="AP7">
        <f t="shared" si="0"/>
        <v>7.619102384562694E-8</v>
      </c>
      <c r="AQ7">
        <f t="shared" si="0"/>
        <v>7.619102384562694E-8</v>
      </c>
      <c r="AR7">
        <f t="shared" si="0"/>
        <v>7.619102384562694E-8</v>
      </c>
      <c r="AS7">
        <f t="shared" si="0"/>
        <v>7.619102384562694E-8</v>
      </c>
      <c r="AT7">
        <f t="shared" si="0"/>
        <v>7.619102384562694E-8</v>
      </c>
      <c r="AU7">
        <f t="shared" si="0"/>
        <v>7.619102384562694E-8</v>
      </c>
      <c r="AV7">
        <f t="shared" si="0"/>
        <v>7.619102384562694E-8</v>
      </c>
      <c r="AW7">
        <f t="shared" si="0"/>
        <v>7.619102384562694E-8</v>
      </c>
      <c r="AX7">
        <f t="shared" si="0"/>
        <v>7.619102384562694E-8</v>
      </c>
      <c r="AY7">
        <f t="shared" si="0"/>
        <v>7.619102384562694E-8</v>
      </c>
      <c r="AZ7">
        <f t="shared" si="0"/>
        <v>7.619102384562694E-8</v>
      </c>
      <c r="BA7">
        <f t="shared" si="0"/>
        <v>7.619102384562694E-8</v>
      </c>
      <c r="BB7">
        <f t="shared" si="0"/>
        <v>7.619102384562694E-8</v>
      </c>
      <c r="BC7">
        <f t="shared" si="0"/>
        <v>7.619102384562694E-8</v>
      </c>
      <c r="BD7">
        <f t="shared" si="0"/>
        <v>7.619102384562694E-8</v>
      </c>
      <c r="BE7">
        <f t="shared" si="0"/>
        <v>7.619102384562694E-8</v>
      </c>
      <c r="BF7">
        <f t="shared" si="0"/>
        <v>7.619102384562694E-8</v>
      </c>
      <c r="BG7">
        <f t="shared" ref="AH7:CD9" si="3">BF7</f>
        <v>7.619102384562694E-8</v>
      </c>
      <c r="BH7">
        <f t="shared" si="3"/>
        <v>7.619102384562694E-8</v>
      </c>
      <c r="BI7">
        <f t="shared" si="3"/>
        <v>7.619102384562694E-8</v>
      </c>
      <c r="BJ7">
        <f t="shared" si="3"/>
        <v>7.619102384562694E-8</v>
      </c>
      <c r="BK7">
        <f t="shared" si="3"/>
        <v>7.619102384562694E-8</v>
      </c>
      <c r="BL7">
        <f t="shared" si="3"/>
        <v>7.619102384562694E-8</v>
      </c>
      <c r="BM7">
        <f t="shared" si="3"/>
        <v>7.619102384562694E-8</v>
      </c>
      <c r="BN7">
        <f t="shared" si="3"/>
        <v>7.619102384562694E-8</v>
      </c>
      <c r="BO7">
        <f t="shared" si="3"/>
        <v>7.619102384562694E-8</v>
      </c>
      <c r="BP7">
        <f t="shared" si="3"/>
        <v>7.619102384562694E-8</v>
      </c>
      <c r="BQ7">
        <f t="shared" si="3"/>
        <v>7.619102384562694E-8</v>
      </c>
      <c r="BR7">
        <f t="shared" si="3"/>
        <v>7.619102384562694E-8</v>
      </c>
      <c r="BS7">
        <f t="shared" si="3"/>
        <v>7.619102384562694E-8</v>
      </c>
      <c r="BT7">
        <f t="shared" si="3"/>
        <v>7.619102384562694E-8</v>
      </c>
      <c r="BU7">
        <f t="shared" si="3"/>
        <v>7.619102384562694E-8</v>
      </c>
      <c r="BV7">
        <f t="shared" si="3"/>
        <v>7.619102384562694E-8</v>
      </c>
      <c r="BW7">
        <f t="shared" si="3"/>
        <v>7.619102384562694E-8</v>
      </c>
      <c r="BX7">
        <f t="shared" si="3"/>
        <v>7.619102384562694E-8</v>
      </c>
      <c r="BY7">
        <f t="shared" si="3"/>
        <v>7.619102384562694E-8</v>
      </c>
      <c r="BZ7">
        <f t="shared" si="3"/>
        <v>7.619102384562694E-8</v>
      </c>
      <c r="CA7">
        <f t="shared" si="3"/>
        <v>7.619102384562694E-8</v>
      </c>
      <c r="CB7">
        <f t="shared" si="3"/>
        <v>7.619102384562694E-8</v>
      </c>
      <c r="CC7">
        <f t="shared" si="3"/>
        <v>7.619102384562694E-8</v>
      </c>
      <c r="CD7">
        <f t="shared" si="3"/>
        <v>7.619102384562694E-8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9093571499822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9093571499822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2881844667324605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637890754862875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052528252883669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948067045913052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2412152542229404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265894527899693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223811105909008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2001727003276273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163291918688154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2288714568139716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177039584486582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163628491163115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208853784169872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323828948588588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412542882903942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417196713330360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402198787400746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35482454848253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3423207474620877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324280794016335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293888198635543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260066844052580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225254906683967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203458551810668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176425418025361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1482226662779266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119657525346522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100243594707595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0864394329316727E-7</v>
      </c>
      <c r="AG2">
        <f>AF2</f>
        <v>2.0864394329316727E-7</v>
      </c>
      <c r="AH2">
        <f t="shared" ref="AH2:CD7" si="0">AG2</f>
        <v>2.0864394329316727E-7</v>
      </c>
      <c r="AI2">
        <f t="shared" si="0"/>
        <v>2.0864394329316727E-7</v>
      </c>
      <c r="AJ2">
        <f t="shared" si="0"/>
        <v>2.0864394329316727E-7</v>
      </c>
      <c r="AK2">
        <f t="shared" si="0"/>
        <v>2.0864394329316727E-7</v>
      </c>
      <c r="AL2">
        <f t="shared" si="0"/>
        <v>2.0864394329316727E-7</v>
      </c>
      <c r="AM2">
        <f t="shared" si="0"/>
        <v>2.0864394329316727E-7</v>
      </c>
      <c r="AN2">
        <f t="shared" si="0"/>
        <v>2.0864394329316727E-7</v>
      </c>
      <c r="AO2">
        <f t="shared" si="0"/>
        <v>2.0864394329316727E-7</v>
      </c>
      <c r="AP2">
        <f t="shared" si="0"/>
        <v>2.0864394329316727E-7</v>
      </c>
      <c r="AQ2">
        <f t="shared" si="0"/>
        <v>2.0864394329316727E-7</v>
      </c>
      <c r="AR2">
        <f t="shared" si="0"/>
        <v>2.0864394329316727E-7</v>
      </c>
      <c r="AS2">
        <f t="shared" si="0"/>
        <v>2.0864394329316727E-7</v>
      </c>
      <c r="AT2">
        <f t="shared" si="0"/>
        <v>2.0864394329316727E-7</v>
      </c>
      <c r="AU2">
        <f t="shared" si="0"/>
        <v>2.0864394329316727E-7</v>
      </c>
      <c r="AV2">
        <f t="shared" si="0"/>
        <v>2.0864394329316727E-7</v>
      </c>
      <c r="AW2">
        <f t="shared" si="0"/>
        <v>2.0864394329316727E-7</v>
      </c>
      <c r="AX2">
        <f t="shared" si="0"/>
        <v>2.0864394329316727E-7</v>
      </c>
      <c r="AY2">
        <f t="shared" si="0"/>
        <v>2.0864394329316727E-7</v>
      </c>
      <c r="AZ2">
        <f t="shared" si="0"/>
        <v>2.0864394329316727E-7</v>
      </c>
      <c r="BA2">
        <f t="shared" si="0"/>
        <v>2.0864394329316727E-7</v>
      </c>
      <c r="BB2">
        <f t="shared" si="0"/>
        <v>2.0864394329316727E-7</v>
      </c>
      <c r="BC2">
        <f t="shared" si="0"/>
        <v>2.0864394329316727E-7</v>
      </c>
      <c r="BD2">
        <f t="shared" si="0"/>
        <v>2.0864394329316727E-7</v>
      </c>
      <c r="BE2">
        <f t="shared" si="0"/>
        <v>2.0864394329316727E-7</v>
      </c>
      <c r="BF2">
        <f t="shared" si="0"/>
        <v>2.0864394329316727E-7</v>
      </c>
      <c r="BG2">
        <f t="shared" si="0"/>
        <v>2.0864394329316727E-7</v>
      </c>
      <c r="BH2">
        <f t="shared" si="0"/>
        <v>2.0864394329316727E-7</v>
      </c>
      <c r="BI2">
        <f t="shared" si="0"/>
        <v>2.0864394329316727E-7</v>
      </c>
      <c r="BJ2">
        <f t="shared" si="0"/>
        <v>2.0864394329316727E-7</v>
      </c>
      <c r="BK2">
        <f t="shared" si="0"/>
        <v>2.0864394329316727E-7</v>
      </c>
      <c r="BL2">
        <f t="shared" si="0"/>
        <v>2.0864394329316727E-7</v>
      </c>
      <c r="BM2">
        <f t="shared" si="0"/>
        <v>2.0864394329316727E-7</v>
      </c>
      <c r="BN2">
        <f t="shared" si="0"/>
        <v>2.0864394329316727E-7</v>
      </c>
      <c r="BO2">
        <f t="shared" si="0"/>
        <v>2.0864394329316727E-7</v>
      </c>
      <c r="BP2">
        <f t="shared" si="0"/>
        <v>2.0864394329316727E-7</v>
      </c>
      <c r="BQ2">
        <f t="shared" si="0"/>
        <v>2.0864394329316727E-7</v>
      </c>
      <c r="BR2">
        <f t="shared" si="0"/>
        <v>2.0864394329316727E-7</v>
      </c>
      <c r="BS2">
        <f t="shared" si="0"/>
        <v>2.0864394329316727E-7</v>
      </c>
      <c r="BT2">
        <f t="shared" si="0"/>
        <v>2.0864394329316727E-7</v>
      </c>
      <c r="BU2">
        <f t="shared" si="0"/>
        <v>2.0864394329316727E-7</v>
      </c>
      <c r="BV2">
        <f t="shared" si="0"/>
        <v>2.0864394329316727E-7</v>
      </c>
      <c r="BW2">
        <f t="shared" si="0"/>
        <v>2.0864394329316727E-7</v>
      </c>
      <c r="BX2">
        <f t="shared" si="0"/>
        <v>2.0864394329316727E-7</v>
      </c>
      <c r="BY2">
        <f t="shared" si="0"/>
        <v>2.0864394329316727E-7</v>
      </c>
      <c r="BZ2">
        <f t="shared" si="0"/>
        <v>2.0864394329316727E-7</v>
      </c>
      <c r="CA2">
        <f t="shared" si="0"/>
        <v>2.0864394329316727E-7</v>
      </c>
      <c r="CB2">
        <f t="shared" si="0"/>
        <v>2.0864394329316727E-7</v>
      </c>
      <c r="CC2">
        <f t="shared" si="0"/>
        <v>2.0864394329316727E-7</v>
      </c>
      <c r="CD2">
        <f t="shared" si="0"/>
        <v>2.0864394329316727E-7</v>
      </c>
    </row>
    <row r="3" spans="1:82">
      <c r="A3" s="16" t="s">
        <v>326</v>
      </c>
      <c r="B3" s="47">
        <f t="shared" ref="B3:B9" si="1">C3</f>
        <v>2.458692022828145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58692022828145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5.778781946925547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80264301965051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113742025540794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83540002910402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708343786942397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866021337991926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59714750458062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446120130290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210486318458251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629478429250329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29832108637467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21263670279685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50158416292895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23616827567520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80296761061633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843227098700236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92838499512740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893528932159134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989320585446535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024972152204868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027051666337776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005217216113395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994548950074660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9887106245122922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979791570469405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977714297192244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971288867424249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9609719675665917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9663415061067568E-7</v>
      </c>
      <c r="AG3">
        <f t="shared" ref="AG3:AV9" si="2">AF3</f>
        <v>1.9663415061067568E-7</v>
      </c>
      <c r="AH3">
        <f t="shared" si="2"/>
        <v>1.9663415061067568E-7</v>
      </c>
      <c r="AI3">
        <f t="shared" si="2"/>
        <v>1.9663415061067568E-7</v>
      </c>
      <c r="AJ3">
        <f t="shared" si="2"/>
        <v>1.9663415061067568E-7</v>
      </c>
      <c r="AK3">
        <f t="shared" si="2"/>
        <v>1.9663415061067568E-7</v>
      </c>
      <c r="AL3">
        <f t="shared" si="2"/>
        <v>1.9663415061067568E-7</v>
      </c>
      <c r="AM3">
        <f t="shared" si="2"/>
        <v>1.9663415061067568E-7</v>
      </c>
      <c r="AN3">
        <f t="shared" si="2"/>
        <v>1.9663415061067568E-7</v>
      </c>
      <c r="AO3">
        <f t="shared" si="2"/>
        <v>1.9663415061067568E-7</v>
      </c>
      <c r="AP3">
        <f t="shared" si="2"/>
        <v>1.9663415061067568E-7</v>
      </c>
      <c r="AQ3">
        <f t="shared" si="2"/>
        <v>1.9663415061067568E-7</v>
      </c>
      <c r="AR3">
        <f t="shared" si="2"/>
        <v>1.9663415061067568E-7</v>
      </c>
      <c r="AS3">
        <f t="shared" si="2"/>
        <v>1.9663415061067568E-7</v>
      </c>
      <c r="AT3">
        <f t="shared" si="2"/>
        <v>1.9663415061067568E-7</v>
      </c>
      <c r="AU3">
        <f t="shared" si="2"/>
        <v>1.9663415061067568E-7</v>
      </c>
      <c r="AV3">
        <f t="shared" si="2"/>
        <v>1.9663415061067568E-7</v>
      </c>
      <c r="AW3">
        <f t="shared" si="0"/>
        <v>1.9663415061067568E-7</v>
      </c>
      <c r="AX3">
        <f t="shared" si="0"/>
        <v>1.9663415061067568E-7</v>
      </c>
      <c r="AY3">
        <f t="shared" si="0"/>
        <v>1.9663415061067568E-7</v>
      </c>
      <c r="AZ3">
        <f t="shared" si="0"/>
        <v>1.9663415061067568E-7</v>
      </c>
      <c r="BA3">
        <f t="shared" si="0"/>
        <v>1.9663415061067568E-7</v>
      </c>
      <c r="BB3">
        <f t="shared" si="0"/>
        <v>1.9663415061067568E-7</v>
      </c>
      <c r="BC3">
        <f t="shared" si="0"/>
        <v>1.9663415061067568E-7</v>
      </c>
      <c r="BD3">
        <f t="shared" si="0"/>
        <v>1.9663415061067568E-7</v>
      </c>
      <c r="BE3">
        <f t="shared" si="0"/>
        <v>1.9663415061067568E-7</v>
      </c>
      <c r="BF3">
        <f t="shared" si="0"/>
        <v>1.9663415061067568E-7</v>
      </c>
      <c r="BG3">
        <f t="shared" si="0"/>
        <v>1.9663415061067568E-7</v>
      </c>
      <c r="BH3">
        <f t="shared" si="0"/>
        <v>1.9663415061067568E-7</v>
      </c>
      <c r="BI3">
        <f t="shared" si="0"/>
        <v>1.9663415061067568E-7</v>
      </c>
      <c r="BJ3">
        <f t="shared" si="0"/>
        <v>1.9663415061067568E-7</v>
      </c>
      <c r="BK3">
        <f t="shared" si="0"/>
        <v>1.9663415061067568E-7</v>
      </c>
      <c r="BL3">
        <f t="shared" si="0"/>
        <v>1.9663415061067568E-7</v>
      </c>
      <c r="BM3">
        <f t="shared" si="0"/>
        <v>1.9663415061067568E-7</v>
      </c>
      <c r="BN3">
        <f t="shared" si="0"/>
        <v>1.9663415061067568E-7</v>
      </c>
      <c r="BO3">
        <f t="shared" si="0"/>
        <v>1.9663415061067568E-7</v>
      </c>
      <c r="BP3">
        <f t="shared" si="0"/>
        <v>1.9663415061067568E-7</v>
      </c>
      <c r="BQ3">
        <f t="shared" si="0"/>
        <v>1.9663415061067568E-7</v>
      </c>
      <c r="BR3">
        <f t="shared" si="0"/>
        <v>1.9663415061067568E-7</v>
      </c>
      <c r="BS3">
        <f t="shared" si="0"/>
        <v>1.9663415061067568E-7</v>
      </c>
      <c r="BT3">
        <f t="shared" si="0"/>
        <v>1.9663415061067568E-7</v>
      </c>
      <c r="BU3">
        <f t="shared" si="0"/>
        <v>1.9663415061067568E-7</v>
      </c>
      <c r="BV3">
        <f t="shared" si="0"/>
        <v>1.9663415061067568E-7</v>
      </c>
      <c r="BW3">
        <f t="shared" si="0"/>
        <v>1.9663415061067568E-7</v>
      </c>
      <c r="BX3">
        <f t="shared" si="0"/>
        <v>1.9663415061067568E-7</v>
      </c>
      <c r="BY3">
        <f t="shared" si="0"/>
        <v>1.9663415061067568E-7</v>
      </c>
      <c r="BZ3">
        <f t="shared" si="0"/>
        <v>1.9663415061067568E-7</v>
      </c>
      <c r="CA3">
        <f t="shared" si="0"/>
        <v>1.9663415061067568E-7</v>
      </c>
      <c r="CB3">
        <f t="shared" si="0"/>
        <v>1.9663415061067568E-7</v>
      </c>
      <c r="CC3">
        <f t="shared" si="0"/>
        <v>1.9663415061067568E-7</v>
      </c>
      <c r="CD3">
        <f t="shared" si="0"/>
        <v>1.9663415061067568E-7</v>
      </c>
    </row>
    <row r="4" spans="1:82">
      <c r="A4" s="16" t="s">
        <v>327</v>
      </c>
      <c r="B4" s="47">
        <f t="shared" si="1"/>
        <v>3.993235303897219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3.993235303897219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4.5465836245801201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4.993183389027475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2.817195641212878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4.04636653360615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4.448726819521683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4.4826003324113438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4.424838772816285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4.392393902410469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4.341773221728838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4.431784352489765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4.3606425669423676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4.34223518394937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4.4043091155272759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4.5621181647294344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4.6838823882995283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4.7586163448602981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4.812121582461884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4.799416087938909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4.838181584627850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4.87533353215549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4.884852683399863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4.873617438044775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4.8517854430239036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4.8518112983743974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4.8358931669960444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4.8242166277774496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4.808270011690925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4.8007417224345461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4.7994349316689287E-7</v>
      </c>
      <c r="AG4">
        <f t="shared" si="2"/>
        <v>4.7994349316689287E-7</v>
      </c>
      <c r="AH4">
        <f t="shared" si="0"/>
        <v>4.7994349316689287E-7</v>
      </c>
      <c r="AI4">
        <f t="shared" si="0"/>
        <v>4.7994349316689287E-7</v>
      </c>
      <c r="AJ4">
        <f t="shared" si="0"/>
        <v>4.7994349316689287E-7</v>
      </c>
      <c r="AK4">
        <f t="shared" si="0"/>
        <v>4.7994349316689287E-7</v>
      </c>
      <c r="AL4">
        <f t="shared" si="0"/>
        <v>4.7994349316689287E-7</v>
      </c>
      <c r="AM4">
        <f t="shared" si="0"/>
        <v>4.7994349316689287E-7</v>
      </c>
      <c r="AN4">
        <f t="shared" si="0"/>
        <v>4.7994349316689287E-7</v>
      </c>
      <c r="AO4">
        <f t="shared" si="0"/>
        <v>4.7994349316689287E-7</v>
      </c>
      <c r="AP4">
        <f t="shared" si="0"/>
        <v>4.7994349316689287E-7</v>
      </c>
      <c r="AQ4">
        <f t="shared" si="0"/>
        <v>4.7994349316689287E-7</v>
      </c>
      <c r="AR4">
        <f t="shared" si="0"/>
        <v>4.7994349316689287E-7</v>
      </c>
      <c r="AS4">
        <f t="shared" si="0"/>
        <v>4.7994349316689287E-7</v>
      </c>
      <c r="AT4">
        <f t="shared" si="0"/>
        <v>4.7994349316689287E-7</v>
      </c>
      <c r="AU4">
        <f t="shared" si="0"/>
        <v>4.7994349316689287E-7</v>
      </c>
      <c r="AV4">
        <f t="shared" si="0"/>
        <v>4.7994349316689287E-7</v>
      </c>
      <c r="AW4">
        <f t="shared" si="0"/>
        <v>4.7994349316689287E-7</v>
      </c>
      <c r="AX4">
        <f t="shared" si="0"/>
        <v>4.7994349316689287E-7</v>
      </c>
      <c r="AY4">
        <f t="shared" si="0"/>
        <v>4.7994349316689287E-7</v>
      </c>
      <c r="AZ4">
        <f t="shared" si="0"/>
        <v>4.7994349316689287E-7</v>
      </c>
      <c r="BA4">
        <f t="shared" si="0"/>
        <v>4.7994349316689287E-7</v>
      </c>
      <c r="BB4">
        <f t="shared" si="0"/>
        <v>4.7994349316689287E-7</v>
      </c>
      <c r="BC4">
        <f t="shared" si="0"/>
        <v>4.7994349316689287E-7</v>
      </c>
      <c r="BD4">
        <f t="shared" si="0"/>
        <v>4.7994349316689287E-7</v>
      </c>
      <c r="BE4">
        <f t="shared" si="0"/>
        <v>4.7994349316689287E-7</v>
      </c>
      <c r="BF4">
        <f t="shared" si="0"/>
        <v>4.7994349316689287E-7</v>
      </c>
      <c r="BG4">
        <f t="shared" si="0"/>
        <v>4.7994349316689287E-7</v>
      </c>
      <c r="BH4">
        <f t="shared" si="0"/>
        <v>4.7994349316689287E-7</v>
      </c>
      <c r="BI4">
        <f t="shared" si="0"/>
        <v>4.7994349316689287E-7</v>
      </c>
      <c r="BJ4">
        <f t="shared" si="0"/>
        <v>4.7994349316689287E-7</v>
      </c>
      <c r="BK4">
        <f t="shared" si="0"/>
        <v>4.7994349316689287E-7</v>
      </c>
      <c r="BL4">
        <f t="shared" si="0"/>
        <v>4.7994349316689287E-7</v>
      </c>
      <c r="BM4">
        <f t="shared" si="0"/>
        <v>4.7994349316689287E-7</v>
      </c>
      <c r="BN4">
        <f t="shared" si="0"/>
        <v>4.7994349316689287E-7</v>
      </c>
      <c r="BO4">
        <f t="shared" si="0"/>
        <v>4.7994349316689287E-7</v>
      </c>
      <c r="BP4">
        <f t="shared" si="0"/>
        <v>4.7994349316689287E-7</v>
      </c>
      <c r="BQ4">
        <f t="shared" si="0"/>
        <v>4.7994349316689287E-7</v>
      </c>
      <c r="BR4">
        <f t="shared" si="0"/>
        <v>4.7994349316689287E-7</v>
      </c>
      <c r="BS4">
        <f t="shared" si="0"/>
        <v>4.7994349316689287E-7</v>
      </c>
      <c r="BT4">
        <f t="shared" si="0"/>
        <v>4.7994349316689287E-7</v>
      </c>
      <c r="BU4">
        <f t="shared" si="0"/>
        <v>4.7994349316689287E-7</v>
      </c>
      <c r="BV4">
        <f t="shared" si="0"/>
        <v>4.7994349316689287E-7</v>
      </c>
      <c r="BW4">
        <f t="shared" si="0"/>
        <v>4.7994349316689287E-7</v>
      </c>
      <c r="BX4">
        <f t="shared" si="0"/>
        <v>4.7994349316689287E-7</v>
      </c>
      <c r="BY4">
        <f t="shared" si="0"/>
        <v>4.7994349316689287E-7</v>
      </c>
      <c r="BZ4">
        <f t="shared" si="0"/>
        <v>4.7994349316689287E-7</v>
      </c>
      <c r="CA4">
        <f t="shared" si="0"/>
        <v>4.7994349316689287E-7</v>
      </c>
      <c r="CB4">
        <f t="shared" si="0"/>
        <v>4.7994349316689287E-7</v>
      </c>
      <c r="CC4">
        <f t="shared" si="0"/>
        <v>4.7994349316689287E-7</v>
      </c>
      <c r="CD4">
        <f t="shared" si="0"/>
        <v>4.7994349316689287E-7</v>
      </c>
    </row>
    <row r="5" spans="1:82">
      <c r="A5" s="16" t="s">
        <v>328</v>
      </c>
      <c r="B5" s="47">
        <f t="shared" si="1"/>
        <v>3.365726898999085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365726898999085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4.050281522524322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181312598073948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380716282503523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3.419446825278393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3.759467827050025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3.7880931814635692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3.739280850712003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3.711862793503314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3.669084976809588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3.745150324020204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3.685030819097874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3.669475365380491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3.721931935121207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3.855290998817695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3.9581898055029556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3.934392387762406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3.9986317085866636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3.993582053269987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043507596366887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092381930564078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112550281417445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111176188108746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099423929449842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111315156824545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107299281987777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1085958646926133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105685318585471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112234735290480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1253890644582924E-7</v>
      </c>
      <c r="AG5">
        <f t="shared" si="2"/>
        <v>4.1253890644582924E-7</v>
      </c>
      <c r="AH5">
        <f t="shared" si="0"/>
        <v>4.1253890644582924E-7</v>
      </c>
      <c r="AI5">
        <f t="shared" si="0"/>
        <v>4.1253890644582924E-7</v>
      </c>
      <c r="AJ5">
        <f t="shared" si="0"/>
        <v>4.1253890644582924E-7</v>
      </c>
      <c r="AK5">
        <f t="shared" si="0"/>
        <v>4.1253890644582924E-7</v>
      </c>
      <c r="AL5">
        <f t="shared" si="0"/>
        <v>4.1253890644582924E-7</v>
      </c>
      <c r="AM5">
        <f t="shared" si="0"/>
        <v>4.1253890644582924E-7</v>
      </c>
      <c r="AN5">
        <f t="shared" si="0"/>
        <v>4.1253890644582924E-7</v>
      </c>
      <c r="AO5">
        <f t="shared" si="0"/>
        <v>4.1253890644582924E-7</v>
      </c>
      <c r="AP5">
        <f t="shared" si="0"/>
        <v>4.1253890644582924E-7</v>
      </c>
      <c r="AQ5">
        <f t="shared" si="0"/>
        <v>4.1253890644582924E-7</v>
      </c>
      <c r="AR5">
        <f t="shared" si="0"/>
        <v>4.1253890644582924E-7</v>
      </c>
      <c r="AS5">
        <f t="shared" si="0"/>
        <v>4.1253890644582924E-7</v>
      </c>
      <c r="AT5">
        <f t="shared" si="0"/>
        <v>4.1253890644582924E-7</v>
      </c>
      <c r="AU5">
        <f t="shared" si="0"/>
        <v>4.1253890644582924E-7</v>
      </c>
      <c r="AV5">
        <f t="shared" si="0"/>
        <v>4.1253890644582924E-7</v>
      </c>
      <c r="AW5">
        <f t="shared" si="0"/>
        <v>4.1253890644582924E-7</v>
      </c>
      <c r="AX5">
        <f t="shared" si="0"/>
        <v>4.1253890644582924E-7</v>
      </c>
      <c r="AY5">
        <f t="shared" si="0"/>
        <v>4.1253890644582924E-7</v>
      </c>
      <c r="AZ5">
        <f t="shared" si="0"/>
        <v>4.1253890644582924E-7</v>
      </c>
      <c r="BA5">
        <f t="shared" si="0"/>
        <v>4.1253890644582924E-7</v>
      </c>
      <c r="BB5">
        <f t="shared" si="0"/>
        <v>4.1253890644582924E-7</v>
      </c>
      <c r="BC5">
        <f t="shared" si="0"/>
        <v>4.1253890644582924E-7</v>
      </c>
      <c r="BD5">
        <f t="shared" si="0"/>
        <v>4.1253890644582924E-7</v>
      </c>
      <c r="BE5">
        <f t="shared" si="0"/>
        <v>4.1253890644582924E-7</v>
      </c>
      <c r="BF5">
        <f t="shared" si="0"/>
        <v>4.1253890644582924E-7</v>
      </c>
      <c r="BG5">
        <f t="shared" si="0"/>
        <v>4.1253890644582924E-7</v>
      </c>
      <c r="BH5">
        <f t="shared" si="0"/>
        <v>4.1253890644582924E-7</v>
      </c>
      <c r="BI5">
        <f t="shared" si="0"/>
        <v>4.1253890644582924E-7</v>
      </c>
      <c r="BJ5">
        <f t="shared" si="0"/>
        <v>4.1253890644582924E-7</v>
      </c>
      <c r="BK5">
        <f t="shared" si="0"/>
        <v>4.1253890644582924E-7</v>
      </c>
      <c r="BL5">
        <f t="shared" si="0"/>
        <v>4.1253890644582924E-7</v>
      </c>
      <c r="BM5">
        <f t="shared" si="0"/>
        <v>4.1253890644582924E-7</v>
      </c>
      <c r="BN5">
        <f t="shared" si="0"/>
        <v>4.1253890644582924E-7</v>
      </c>
      <c r="BO5">
        <f t="shared" si="0"/>
        <v>4.1253890644582924E-7</v>
      </c>
      <c r="BP5">
        <f t="shared" si="0"/>
        <v>4.1253890644582924E-7</v>
      </c>
      <c r="BQ5">
        <f t="shared" si="0"/>
        <v>4.1253890644582924E-7</v>
      </c>
      <c r="BR5">
        <f t="shared" si="0"/>
        <v>4.1253890644582924E-7</v>
      </c>
      <c r="BS5">
        <f t="shared" si="0"/>
        <v>4.1253890644582924E-7</v>
      </c>
      <c r="BT5">
        <f t="shared" si="0"/>
        <v>4.1253890644582924E-7</v>
      </c>
      <c r="BU5">
        <f t="shared" si="0"/>
        <v>4.1253890644582924E-7</v>
      </c>
      <c r="BV5">
        <f t="shared" si="0"/>
        <v>4.1253890644582924E-7</v>
      </c>
      <c r="BW5">
        <f t="shared" si="0"/>
        <v>4.1253890644582924E-7</v>
      </c>
      <c r="BX5">
        <f t="shared" si="0"/>
        <v>4.1253890644582924E-7</v>
      </c>
      <c r="BY5">
        <f t="shared" si="0"/>
        <v>4.1253890644582924E-7</v>
      </c>
      <c r="BZ5">
        <f t="shared" si="0"/>
        <v>4.1253890644582924E-7</v>
      </c>
      <c r="CA5">
        <f t="shared" si="0"/>
        <v>4.1253890644582924E-7</v>
      </c>
      <c r="CB5">
        <f t="shared" si="0"/>
        <v>4.1253890644582924E-7</v>
      </c>
      <c r="CC5">
        <f t="shared" si="0"/>
        <v>4.1253890644582924E-7</v>
      </c>
      <c r="CD5">
        <f t="shared" si="0"/>
        <v>4.1253890644582924E-7</v>
      </c>
    </row>
    <row r="6" spans="1:82">
      <c r="A6" s="16" t="s">
        <v>329</v>
      </c>
      <c r="B6" s="47">
        <f t="shared" si="1"/>
        <v>2.213393282731601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213393282731601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2.886538662531418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1.867550582304788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361594619066486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1.955672094024983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150139099515868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166510696931653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13859363374194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122912521534253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0984467565652589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141950540792115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107566605585395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098670030115909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1286713299845928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2049429062607613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263793455786838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0393205482201743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094834837715176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06788509520681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114885470268676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151217709341509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15319097628669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1357133459595377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110635191138927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108265547427460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090713811878780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080069803171182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065614545686922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0576503885948382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0588942361212024E-7</v>
      </c>
      <c r="AG6">
        <f t="shared" si="2"/>
        <v>2.0588942361212024E-7</v>
      </c>
      <c r="AH6">
        <f t="shared" si="0"/>
        <v>2.0588942361212024E-7</v>
      </c>
      <c r="AI6">
        <f t="shared" si="0"/>
        <v>2.0588942361212024E-7</v>
      </c>
      <c r="AJ6">
        <f t="shared" si="0"/>
        <v>2.0588942361212024E-7</v>
      </c>
      <c r="AK6">
        <f t="shared" si="0"/>
        <v>2.0588942361212024E-7</v>
      </c>
      <c r="AL6">
        <f t="shared" si="0"/>
        <v>2.0588942361212024E-7</v>
      </c>
      <c r="AM6">
        <f t="shared" si="0"/>
        <v>2.0588942361212024E-7</v>
      </c>
      <c r="AN6">
        <f t="shared" si="0"/>
        <v>2.0588942361212024E-7</v>
      </c>
      <c r="AO6">
        <f t="shared" si="0"/>
        <v>2.0588942361212024E-7</v>
      </c>
      <c r="AP6">
        <f t="shared" si="0"/>
        <v>2.0588942361212024E-7</v>
      </c>
      <c r="AQ6">
        <f t="shared" si="0"/>
        <v>2.0588942361212024E-7</v>
      </c>
      <c r="AR6">
        <f t="shared" si="0"/>
        <v>2.0588942361212024E-7</v>
      </c>
      <c r="AS6">
        <f t="shared" si="0"/>
        <v>2.0588942361212024E-7</v>
      </c>
      <c r="AT6">
        <f t="shared" si="0"/>
        <v>2.0588942361212024E-7</v>
      </c>
      <c r="AU6">
        <f t="shared" si="0"/>
        <v>2.0588942361212024E-7</v>
      </c>
      <c r="AV6">
        <f t="shared" si="0"/>
        <v>2.0588942361212024E-7</v>
      </c>
      <c r="AW6">
        <f t="shared" si="0"/>
        <v>2.0588942361212024E-7</v>
      </c>
      <c r="AX6">
        <f t="shared" si="0"/>
        <v>2.0588942361212024E-7</v>
      </c>
      <c r="AY6">
        <f t="shared" si="0"/>
        <v>2.0588942361212024E-7</v>
      </c>
      <c r="AZ6">
        <f t="shared" si="0"/>
        <v>2.0588942361212024E-7</v>
      </c>
      <c r="BA6">
        <f t="shared" si="0"/>
        <v>2.0588942361212024E-7</v>
      </c>
      <c r="BB6">
        <f t="shared" si="0"/>
        <v>2.0588942361212024E-7</v>
      </c>
      <c r="BC6">
        <f t="shared" si="0"/>
        <v>2.0588942361212024E-7</v>
      </c>
      <c r="BD6">
        <f t="shared" si="0"/>
        <v>2.0588942361212024E-7</v>
      </c>
      <c r="BE6">
        <f t="shared" si="0"/>
        <v>2.0588942361212024E-7</v>
      </c>
      <c r="BF6">
        <f t="shared" si="0"/>
        <v>2.0588942361212024E-7</v>
      </c>
      <c r="BG6">
        <f t="shared" si="0"/>
        <v>2.0588942361212024E-7</v>
      </c>
      <c r="BH6">
        <f t="shared" si="0"/>
        <v>2.0588942361212024E-7</v>
      </c>
      <c r="BI6">
        <f t="shared" si="0"/>
        <v>2.0588942361212024E-7</v>
      </c>
      <c r="BJ6">
        <f t="shared" si="0"/>
        <v>2.0588942361212024E-7</v>
      </c>
      <c r="BK6">
        <f t="shared" si="0"/>
        <v>2.0588942361212024E-7</v>
      </c>
      <c r="BL6">
        <f t="shared" si="0"/>
        <v>2.0588942361212024E-7</v>
      </c>
      <c r="BM6">
        <f t="shared" si="0"/>
        <v>2.0588942361212024E-7</v>
      </c>
      <c r="BN6">
        <f t="shared" si="0"/>
        <v>2.0588942361212024E-7</v>
      </c>
      <c r="BO6">
        <f t="shared" si="0"/>
        <v>2.0588942361212024E-7</v>
      </c>
      <c r="BP6">
        <f t="shared" si="0"/>
        <v>2.0588942361212024E-7</v>
      </c>
      <c r="BQ6">
        <f t="shared" si="0"/>
        <v>2.0588942361212024E-7</v>
      </c>
      <c r="BR6">
        <f t="shared" si="0"/>
        <v>2.0588942361212024E-7</v>
      </c>
      <c r="BS6">
        <f t="shared" si="0"/>
        <v>2.0588942361212024E-7</v>
      </c>
      <c r="BT6">
        <f t="shared" si="0"/>
        <v>2.0588942361212024E-7</v>
      </c>
      <c r="BU6">
        <f t="shared" si="0"/>
        <v>2.0588942361212024E-7</v>
      </c>
      <c r="BV6">
        <f t="shared" si="0"/>
        <v>2.0588942361212024E-7</v>
      </c>
      <c r="BW6">
        <f t="shared" si="0"/>
        <v>2.0588942361212024E-7</v>
      </c>
      <c r="BX6">
        <f t="shared" si="0"/>
        <v>2.0588942361212024E-7</v>
      </c>
      <c r="BY6">
        <f t="shared" si="0"/>
        <v>2.0588942361212024E-7</v>
      </c>
      <c r="BZ6">
        <f t="shared" si="0"/>
        <v>2.0588942361212024E-7</v>
      </c>
      <c r="CA6">
        <f t="shared" si="0"/>
        <v>2.0588942361212024E-7</v>
      </c>
      <c r="CB6">
        <f t="shared" si="0"/>
        <v>2.0588942361212024E-7</v>
      </c>
      <c r="CC6">
        <f t="shared" si="0"/>
        <v>2.0588942361212024E-7</v>
      </c>
      <c r="CD6">
        <f t="shared" si="0"/>
        <v>2.0588942361212024E-7</v>
      </c>
    </row>
    <row r="7" spans="1:82">
      <c r="A7" s="16" t="s">
        <v>330</v>
      </c>
      <c r="B7" s="47">
        <f t="shared" si="1"/>
        <v>2.458692022828145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458692022828145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236690635787248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898347266074667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552396538022523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373525254167538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272635529173013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246615999921958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244276436102435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274984532807818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346528515238477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411537124753011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446844299463848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511595013224874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585290895947247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633613687969087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6518223364630953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662921671271824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7140069308378266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693605979642696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7274443190956343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7473034248935698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741332175338705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706176415264993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6787186357575536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677152759198554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649429909677991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636788109052162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620801215482956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6006147368910361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6023999947571928E-7</v>
      </c>
      <c r="AG7">
        <f t="shared" si="2"/>
        <v>2.6023999947571928E-7</v>
      </c>
      <c r="AH7">
        <f t="shared" si="0"/>
        <v>2.6023999947571928E-7</v>
      </c>
      <c r="AI7">
        <f t="shared" si="0"/>
        <v>2.6023999947571928E-7</v>
      </c>
      <c r="AJ7">
        <f t="shared" si="0"/>
        <v>2.6023999947571928E-7</v>
      </c>
      <c r="AK7">
        <f t="shared" si="0"/>
        <v>2.6023999947571928E-7</v>
      </c>
      <c r="AL7">
        <f t="shared" si="0"/>
        <v>2.6023999947571928E-7</v>
      </c>
      <c r="AM7">
        <f t="shared" si="0"/>
        <v>2.6023999947571928E-7</v>
      </c>
      <c r="AN7">
        <f t="shared" si="0"/>
        <v>2.6023999947571928E-7</v>
      </c>
      <c r="AO7">
        <f t="shared" si="0"/>
        <v>2.6023999947571928E-7</v>
      </c>
      <c r="AP7">
        <f t="shared" si="0"/>
        <v>2.6023999947571928E-7</v>
      </c>
      <c r="AQ7">
        <f t="shared" si="0"/>
        <v>2.6023999947571928E-7</v>
      </c>
      <c r="AR7">
        <f t="shared" si="0"/>
        <v>2.6023999947571928E-7</v>
      </c>
      <c r="AS7">
        <f t="shared" si="0"/>
        <v>2.6023999947571928E-7</v>
      </c>
      <c r="AT7">
        <f t="shared" si="0"/>
        <v>2.6023999947571928E-7</v>
      </c>
      <c r="AU7">
        <f t="shared" si="0"/>
        <v>2.6023999947571928E-7</v>
      </c>
      <c r="AV7">
        <f t="shared" si="0"/>
        <v>2.6023999947571928E-7</v>
      </c>
      <c r="AW7">
        <f t="shared" si="0"/>
        <v>2.6023999947571928E-7</v>
      </c>
      <c r="AX7">
        <f t="shared" si="0"/>
        <v>2.6023999947571928E-7</v>
      </c>
      <c r="AY7">
        <f t="shared" si="0"/>
        <v>2.6023999947571928E-7</v>
      </c>
      <c r="AZ7">
        <f t="shared" si="0"/>
        <v>2.6023999947571928E-7</v>
      </c>
      <c r="BA7">
        <f t="shared" si="0"/>
        <v>2.6023999947571928E-7</v>
      </c>
      <c r="BB7">
        <f t="shared" si="0"/>
        <v>2.6023999947571928E-7</v>
      </c>
      <c r="BC7">
        <f t="shared" si="0"/>
        <v>2.6023999947571928E-7</v>
      </c>
      <c r="BD7">
        <f t="shared" si="0"/>
        <v>2.6023999947571928E-7</v>
      </c>
      <c r="BE7">
        <f t="shared" si="0"/>
        <v>2.6023999947571928E-7</v>
      </c>
      <c r="BF7">
        <f t="shared" si="0"/>
        <v>2.6023999947571928E-7</v>
      </c>
      <c r="BG7">
        <f t="shared" ref="AH7:CD9" si="3">BF7</f>
        <v>2.6023999947571928E-7</v>
      </c>
      <c r="BH7">
        <f t="shared" si="3"/>
        <v>2.6023999947571928E-7</v>
      </c>
      <c r="BI7">
        <f t="shared" si="3"/>
        <v>2.6023999947571928E-7</v>
      </c>
      <c r="BJ7">
        <f t="shared" si="3"/>
        <v>2.6023999947571928E-7</v>
      </c>
      <c r="BK7">
        <f t="shared" si="3"/>
        <v>2.6023999947571928E-7</v>
      </c>
      <c r="BL7">
        <f t="shared" si="3"/>
        <v>2.6023999947571928E-7</v>
      </c>
      <c r="BM7">
        <f t="shared" si="3"/>
        <v>2.6023999947571928E-7</v>
      </c>
      <c r="BN7">
        <f t="shared" si="3"/>
        <v>2.6023999947571928E-7</v>
      </c>
      <c r="BO7">
        <f t="shared" si="3"/>
        <v>2.6023999947571928E-7</v>
      </c>
      <c r="BP7">
        <f t="shared" si="3"/>
        <v>2.6023999947571928E-7</v>
      </c>
      <c r="BQ7">
        <f t="shared" si="3"/>
        <v>2.6023999947571928E-7</v>
      </c>
      <c r="BR7">
        <f t="shared" si="3"/>
        <v>2.6023999947571928E-7</v>
      </c>
      <c r="BS7">
        <f t="shared" si="3"/>
        <v>2.6023999947571928E-7</v>
      </c>
      <c r="BT7">
        <f t="shared" si="3"/>
        <v>2.6023999947571928E-7</v>
      </c>
      <c r="BU7">
        <f t="shared" si="3"/>
        <v>2.6023999947571928E-7</v>
      </c>
      <c r="BV7">
        <f t="shared" si="3"/>
        <v>2.6023999947571928E-7</v>
      </c>
      <c r="BW7">
        <f t="shared" si="3"/>
        <v>2.6023999947571928E-7</v>
      </c>
      <c r="BX7">
        <f t="shared" si="3"/>
        <v>2.6023999947571928E-7</v>
      </c>
      <c r="BY7">
        <f t="shared" si="3"/>
        <v>2.6023999947571928E-7</v>
      </c>
      <c r="BZ7">
        <f t="shared" si="3"/>
        <v>2.6023999947571928E-7</v>
      </c>
      <c r="CA7">
        <f t="shared" si="3"/>
        <v>2.6023999947571928E-7</v>
      </c>
      <c r="CB7">
        <f t="shared" si="3"/>
        <v>2.6023999947571928E-7</v>
      </c>
      <c r="CC7">
        <f t="shared" si="3"/>
        <v>2.6023999947571928E-7</v>
      </c>
      <c r="CD7">
        <f t="shared" si="3"/>
        <v>2.6023999947571928E-7</v>
      </c>
    </row>
    <row r="8" spans="1:82">
      <c r="A8" s="16" t="s">
        <v>331</v>
      </c>
      <c r="B8" s="47">
        <f t="shared" si="1"/>
        <v>2.213393282731601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213393282731601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2.9137725445138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2.609185009830558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29774908759336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13672343066590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045899269881969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022475656542273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020369506282470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04801391816573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112420101885218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170942933652362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202727582812002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261018248564388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3273616418272207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370863366431568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3872553748206051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397247351400157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4432359377379971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424870348263030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455332704893517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473210507792819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467834997752709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436186656897488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4114682846262895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4100586324107631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38510163562659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3737210819309488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35932916846261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341156654092162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3427638003846655E-7</v>
      </c>
      <c r="AG8">
        <f t="shared" si="2"/>
        <v>2.3427638003846655E-7</v>
      </c>
      <c r="AH8">
        <f t="shared" si="3"/>
        <v>2.3427638003846655E-7</v>
      </c>
      <c r="AI8">
        <f t="shared" si="3"/>
        <v>2.3427638003846655E-7</v>
      </c>
      <c r="AJ8">
        <f t="shared" si="3"/>
        <v>2.3427638003846655E-7</v>
      </c>
      <c r="AK8">
        <f t="shared" si="3"/>
        <v>2.3427638003846655E-7</v>
      </c>
      <c r="AL8">
        <f t="shared" si="3"/>
        <v>2.3427638003846655E-7</v>
      </c>
      <c r="AM8">
        <f t="shared" si="3"/>
        <v>2.3427638003846655E-7</v>
      </c>
      <c r="AN8">
        <f t="shared" si="3"/>
        <v>2.3427638003846655E-7</v>
      </c>
      <c r="AO8">
        <f t="shared" si="3"/>
        <v>2.3427638003846655E-7</v>
      </c>
      <c r="AP8">
        <f t="shared" si="3"/>
        <v>2.3427638003846655E-7</v>
      </c>
      <c r="AQ8">
        <f t="shared" si="3"/>
        <v>2.3427638003846655E-7</v>
      </c>
      <c r="AR8">
        <f t="shared" si="3"/>
        <v>2.3427638003846655E-7</v>
      </c>
      <c r="AS8">
        <f t="shared" si="3"/>
        <v>2.3427638003846655E-7</v>
      </c>
      <c r="AT8">
        <f t="shared" si="3"/>
        <v>2.3427638003846655E-7</v>
      </c>
      <c r="AU8">
        <f t="shared" si="3"/>
        <v>2.3427638003846655E-7</v>
      </c>
      <c r="AV8">
        <f t="shared" si="3"/>
        <v>2.3427638003846655E-7</v>
      </c>
      <c r="AW8">
        <f t="shared" si="3"/>
        <v>2.3427638003846655E-7</v>
      </c>
      <c r="AX8">
        <f t="shared" si="3"/>
        <v>2.3427638003846655E-7</v>
      </c>
      <c r="AY8">
        <f t="shared" si="3"/>
        <v>2.3427638003846655E-7</v>
      </c>
      <c r="AZ8">
        <f t="shared" si="3"/>
        <v>2.3427638003846655E-7</v>
      </c>
      <c r="BA8">
        <f t="shared" si="3"/>
        <v>2.3427638003846655E-7</v>
      </c>
      <c r="BB8">
        <f t="shared" si="3"/>
        <v>2.3427638003846655E-7</v>
      </c>
      <c r="BC8">
        <f t="shared" si="3"/>
        <v>2.3427638003846655E-7</v>
      </c>
      <c r="BD8">
        <f t="shared" si="3"/>
        <v>2.3427638003846655E-7</v>
      </c>
      <c r="BE8">
        <f t="shared" si="3"/>
        <v>2.3427638003846655E-7</v>
      </c>
      <c r="BF8">
        <f t="shared" si="3"/>
        <v>2.3427638003846655E-7</v>
      </c>
      <c r="BG8">
        <f t="shared" si="3"/>
        <v>2.3427638003846655E-7</v>
      </c>
      <c r="BH8">
        <f t="shared" si="3"/>
        <v>2.3427638003846655E-7</v>
      </c>
      <c r="BI8">
        <f t="shared" si="3"/>
        <v>2.3427638003846655E-7</v>
      </c>
      <c r="BJ8">
        <f t="shared" si="3"/>
        <v>2.3427638003846655E-7</v>
      </c>
      <c r="BK8">
        <f t="shared" si="3"/>
        <v>2.3427638003846655E-7</v>
      </c>
      <c r="BL8">
        <f t="shared" si="3"/>
        <v>2.3427638003846655E-7</v>
      </c>
      <c r="BM8">
        <f t="shared" si="3"/>
        <v>2.3427638003846655E-7</v>
      </c>
      <c r="BN8">
        <f t="shared" si="3"/>
        <v>2.3427638003846655E-7</v>
      </c>
      <c r="BO8">
        <f t="shared" si="3"/>
        <v>2.3427638003846655E-7</v>
      </c>
      <c r="BP8">
        <f t="shared" si="3"/>
        <v>2.3427638003846655E-7</v>
      </c>
      <c r="BQ8">
        <f t="shared" si="3"/>
        <v>2.3427638003846655E-7</v>
      </c>
      <c r="BR8">
        <f t="shared" si="3"/>
        <v>2.3427638003846655E-7</v>
      </c>
      <c r="BS8">
        <f t="shared" si="3"/>
        <v>2.3427638003846655E-7</v>
      </c>
      <c r="BT8">
        <f t="shared" si="3"/>
        <v>2.3427638003846655E-7</v>
      </c>
      <c r="BU8">
        <f t="shared" si="3"/>
        <v>2.3427638003846655E-7</v>
      </c>
      <c r="BV8">
        <f t="shared" si="3"/>
        <v>2.3427638003846655E-7</v>
      </c>
      <c r="BW8">
        <f t="shared" si="3"/>
        <v>2.3427638003846655E-7</v>
      </c>
      <c r="BX8">
        <f t="shared" si="3"/>
        <v>2.3427638003846655E-7</v>
      </c>
      <c r="BY8">
        <f t="shared" si="3"/>
        <v>2.3427638003846655E-7</v>
      </c>
      <c r="BZ8">
        <f t="shared" si="3"/>
        <v>2.3427638003846655E-7</v>
      </c>
      <c r="CA8">
        <f t="shared" si="3"/>
        <v>2.3427638003846655E-7</v>
      </c>
      <c r="CB8">
        <f t="shared" si="3"/>
        <v>2.3427638003846655E-7</v>
      </c>
      <c r="CC8">
        <f t="shared" si="3"/>
        <v>2.3427638003846655E-7</v>
      </c>
      <c r="CD8">
        <f t="shared" si="3"/>
        <v>2.3427638003846655E-7</v>
      </c>
    </row>
    <row r="9" spans="1:82">
      <c r="A9" s="16" t="s">
        <v>332</v>
      </c>
      <c r="B9" s="47">
        <f t="shared" si="1"/>
        <v>2.213393282731601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213393282731601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2.9137725445138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2.609185009830558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29774908759336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13672343066590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045899269881969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022475656542273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020369506282470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04801391816573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112420101885218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170942933652362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202727582812002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261018248564388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3273616418272207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370863366431568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3872553748206051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397247351400157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4432359377379971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424870348263030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455332704893517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473210507792819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467834997752709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436186656897488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4114682846262895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4100586324107631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38510163562659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3737210819309488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35932916846261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341156654092162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3427638003846655E-7</v>
      </c>
      <c r="AG9">
        <f t="shared" si="2"/>
        <v>2.3427638003846655E-7</v>
      </c>
      <c r="AH9">
        <f t="shared" si="3"/>
        <v>2.3427638003846655E-7</v>
      </c>
      <c r="AI9">
        <f t="shared" si="3"/>
        <v>2.3427638003846655E-7</v>
      </c>
      <c r="AJ9">
        <f t="shared" si="3"/>
        <v>2.3427638003846655E-7</v>
      </c>
      <c r="AK9">
        <f t="shared" si="3"/>
        <v>2.3427638003846655E-7</v>
      </c>
      <c r="AL9">
        <f t="shared" si="3"/>
        <v>2.3427638003846655E-7</v>
      </c>
      <c r="AM9">
        <f t="shared" si="3"/>
        <v>2.3427638003846655E-7</v>
      </c>
      <c r="AN9">
        <f t="shared" si="3"/>
        <v>2.3427638003846655E-7</v>
      </c>
      <c r="AO9">
        <f t="shared" si="3"/>
        <v>2.3427638003846655E-7</v>
      </c>
      <c r="AP9">
        <f t="shared" si="3"/>
        <v>2.3427638003846655E-7</v>
      </c>
      <c r="AQ9">
        <f t="shared" si="3"/>
        <v>2.3427638003846655E-7</v>
      </c>
      <c r="AR9">
        <f t="shared" si="3"/>
        <v>2.3427638003846655E-7</v>
      </c>
      <c r="AS9">
        <f t="shared" si="3"/>
        <v>2.3427638003846655E-7</v>
      </c>
      <c r="AT9">
        <f t="shared" si="3"/>
        <v>2.3427638003846655E-7</v>
      </c>
      <c r="AU9">
        <f t="shared" si="3"/>
        <v>2.3427638003846655E-7</v>
      </c>
      <c r="AV9">
        <f t="shared" si="3"/>
        <v>2.3427638003846655E-7</v>
      </c>
      <c r="AW9">
        <f t="shared" si="3"/>
        <v>2.3427638003846655E-7</v>
      </c>
      <c r="AX9">
        <f t="shared" si="3"/>
        <v>2.3427638003846655E-7</v>
      </c>
      <c r="AY9">
        <f t="shared" si="3"/>
        <v>2.3427638003846655E-7</v>
      </c>
      <c r="AZ9">
        <f t="shared" si="3"/>
        <v>2.3427638003846655E-7</v>
      </c>
      <c r="BA9">
        <f t="shared" si="3"/>
        <v>2.3427638003846655E-7</v>
      </c>
      <c r="BB9">
        <f t="shared" si="3"/>
        <v>2.3427638003846655E-7</v>
      </c>
      <c r="BC9">
        <f t="shared" si="3"/>
        <v>2.3427638003846655E-7</v>
      </c>
      <c r="BD9">
        <f t="shared" si="3"/>
        <v>2.3427638003846655E-7</v>
      </c>
      <c r="BE9">
        <f t="shared" si="3"/>
        <v>2.3427638003846655E-7</v>
      </c>
      <c r="BF9">
        <f t="shared" si="3"/>
        <v>2.3427638003846655E-7</v>
      </c>
      <c r="BG9">
        <f t="shared" si="3"/>
        <v>2.3427638003846655E-7</v>
      </c>
      <c r="BH9">
        <f t="shared" si="3"/>
        <v>2.3427638003846655E-7</v>
      </c>
      <c r="BI9">
        <f t="shared" si="3"/>
        <v>2.3427638003846655E-7</v>
      </c>
      <c r="BJ9">
        <f t="shared" si="3"/>
        <v>2.3427638003846655E-7</v>
      </c>
      <c r="BK9">
        <f t="shared" si="3"/>
        <v>2.3427638003846655E-7</v>
      </c>
      <c r="BL9">
        <f t="shared" si="3"/>
        <v>2.3427638003846655E-7</v>
      </c>
      <c r="BM9">
        <f t="shared" si="3"/>
        <v>2.3427638003846655E-7</v>
      </c>
      <c r="BN9">
        <f t="shared" si="3"/>
        <v>2.3427638003846655E-7</v>
      </c>
      <c r="BO9">
        <f t="shared" si="3"/>
        <v>2.3427638003846655E-7</v>
      </c>
      <c r="BP9">
        <f t="shared" si="3"/>
        <v>2.3427638003846655E-7</v>
      </c>
      <c r="BQ9">
        <f t="shared" si="3"/>
        <v>2.3427638003846655E-7</v>
      </c>
      <c r="BR9">
        <f t="shared" si="3"/>
        <v>2.3427638003846655E-7</v>
      </c>
      <c r="BS9">
        <f t="shared" si="3"/>
        <v>2.3427638003846655E-7</v>
      </c>
      <c r="BT9">
        <f t="shared" si="3"/>
        <v>2.3427638003846655E-7</v>
      </c>
      <c r="BU9">
        <f t="shared" si="3"/>
        <v>2.3427638003846655E-7</v>
      </c>
      <c r="BV9">
        <f t="shared" si="3"/>
        <v>2.3427638003846655E-7</v>
      </c>
      <c r="BW9">
        <f t="shared" si="3"/>
        <v>2.3427638003846655E-7</v>
      </c>
      <c r="BX9">
        <f t="shared" si="3"/>
        <v>2.3427638003846655E-7</v>
      </c>
      <c r="BY9">
        <f t="shared" si="3"/>
        <v>2.3427638003846655E-7</v>
      </c>
      <c r="BZ9">
        <f t="shared" si="3"/>
        <v>2.3427638003846655E-7</v>
      </c>
      <c r="CA9">
        <f t="shared" si="3"/>
        <v>2.3427638003846655E-7</v>
      </c>
      <c r="CB9">
        <f t="shared" si="3"/>
        <v>2.3427638003846655E-7</v>
      </c>
      <c r="CC9">
        <f t="shared" si="3"/>
        <v>2.3427638003846655E-7</v>
      </c>
      <c r="CD9">
        <f t="shared" si="3"/>
        <v>2.3427638003846655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5.1970246093663496E-7</v>
      </c>
      <c r="C5">
        <f>SUMIFS('Combined Fuel Prices'!G:G,'Combined Fuel Prices'!$C:$C, "Biomass",'Combined Fuel Prices'!$AL:$AL,'BFPaT-pretax-electricity'!$A5) * (SUMIFS('Tax Percentages'!B:B,'Tax Percentages'!$A:$A,"Biomass"))</f>
        <v>5.1970246093663496E-7</v>
      </c>
      <c r="D5">
        <f>SUMIFS('Combined Fuel Prices'!H:H,'Combined Fuel Prices'!$C:$C, "Biomass",'Combined Fuel Prices'!$AL:$AL,'BFPaT-pretax-electricity'!$A5) * (SUMIFS('Tax Percentages'!C:C,'Tax Percentages'!$A:$A,"Biomass"))</f>
        <v>7.3036970587856738E-7</v>
      </c>
      <c r="E5">
        <f>SUMIFS('Combined Fuel Prices'!I:I,'Combined Fuel Prices'!$C:$C, "Biomass",'Combined Fuel Prices'!$AL:$AL,'BFPaT-pretax-electricity'!$A5) * (SUMIFS('Tax Percentages'!D:D,'Tax Percentages'!$A:$A,"Biomass"))</f>
        <v>6.8012776641314518E-7</v>
      </c>
      <c r="F5">
        <f>SUMIFS('Combined Fuel Prices'!J:J,'Combined Fuel Prices'!$C:$C, "Biomass",'Combined Fuel Prices'!$AL:$AL,'BFPaT-pretax-electricity'!$A5) * (SUMIFS('Tax Percentages'!E:E,'Tax Percentages'!$A:$A,"Biomass"))</f>
        <v>6.4770528721794547E-7</v>
      </c>
      <c r="G5">
        <f>SUMIFS('Combined Fuel Prices'!K:K,'Combined Fuel Prices'!$C:$C, "Biomass",'Combined Fuel Prices'!$AL:$AL,'BFPaT-pretax-electricity'!$A5) * (SUMIFS('Tax Percentages'!F:F,'Tax Percentages'!$A:$A,"Biomass"))</f>
        <v>6.1067934341781654E-7</v>
      </c>
      <c r="H5">
        <f>SUMIFS('Combined Fuel Prices'!L:L,'Combined Fuel Prices'!$C:$C, "Biomass",'Combined Fuel Prices'!$AL:$AL,'BFPaT-pretax-electricity'!$A5) * (SUMIFS('Tax Percentages'!G:G,'Tax Percentages'!$A:$A,"Biomass"))</f>
        <v>5.9625574659479076E-7</v>
      </c>
      <c r="I5">
        <f>SUMIFS('Combined Fuel Prices'!M:M,'Combined Fuel Prices'!$C:$C, "Biomass",'Combined Fuel Prices'!$AL:$AL,'BFPaT-pretax-electricity'!$A5) * (SUMIFS('Tax Percentages'!H:H,'Tax Percentages'!$A:$A,"Biomass"))</f>
        <v>5.873593959941583E-7</v>
      </c>
      <c r="J5">
        <f>SUMIFS('Combined Fuel Prices'!N:N,'Combined Fuel Prices'!$C:$C, "Biomass",'Combined Fuel Prices'!$AL:$AL,'BFPaT-pretax-electricity'!$A5) * (SUMIFS('Tax Percentages'!I:I,'Tax Percentages'!$A:$A,"Biomass"))</f>
        <v>5.828485797176729E-7</v>
      </c>
      <c r="K5">
        <f>SUMIFS('Combined Fuel Prices'!O:O,'Combined Fuel Prices'!$C:$C, "Biomass",'Combined Fuel Prices'!$AL:$AL,'BFPaT-pretax-electricity'!$A5) * (SUMIFS('Tax Percentages'!J:J,'Tax Percentages'!$A:$A,"Biomass"))</f>
        <v>5.8403094856243694E-7</v>
      </c>
      <c r="L5">
        <f>SUMIFS('Combined Fuel Prices'!P:P,'Combined Fuel Prices'!$C:$C, "Biomass",'Combined Fuel Prices'!$AL:$AL,'BFPaT-pretax-electricity'!$A5) * (SUMIFS('Tax Percentages'!K:K,'Tax Percentages'!$A:$A,"Biomass"))</f>
        <v>5.8658689516146833E-7</v>
      </c>
      <c r="M5">
        <f>SUMIFS('Combined Fuel Prices'!Q:Q,'Combined Fuel Prices'!$C:$C, "Biomass",'Combined Fuel Prices'!$AL:$AL,'BFPaT-pretax-electricity'!$A5) * (SUMIFS('Tax Percentages'!L:L,'Tax Percentages'!$A:$A,"Biomass"))</f>
        <v>5.9032535511303195E-7</v>
      </c>
      <c r="N5">
        <f>SUMIFS('Combined Fuel Prices'!R:R,'Combined Fuel Prices'!$C:$C, "Biomass",'Combined Fuel Prices'!$AL:$AL,'BFPaT-pretax-electricity'!$A5) * (SUMIFS('Tax Percentages'!M:M,'Tax Percentages'!$A:$A,"Biomass"))</f>
        <v>5.9534065429227616E-7</v>
      </c>
      <c r="O5">
        <f>SUMIFS('Combined Fuel Prices'!S:S,'Combined Fuel Prices'!$C:$C, "Biomass",'Combined Fuel Prices'!$AL:$AL,'BFPaT-pretax-electricity'!$A5) * (SUMIFS('Tax Percentages'!N:N,'Tax Percentages'!$A:$A,"Biomass"))</f>
        <v>6.0195654664714507E-7</v>
      </c>
      <c r="P5">
        <f>SUMIFS('Combined Fuel Prices'!T:T,'Combined Fuel Prices'!$C:$C, "Biomass",'Combined Fuel Prices'!$AL:$AL,'BFPaT-pretax-electricity'!$A5) * (SUMIFS('Tax Percentages'!O:O,'Tax Percentages'!$A:$A,"Biomass"))</f>
        <v>6.0655772425956425E-7</v>
      </c>
      <c r="Q5">
        <f>SUMIFS('Combined Fuel Prices'!U:U,'Combined Fuel Prices'!$C:$C, "Biomass",'Combined Fuel Prices'!$AL:$AL,'BFPaT-pretax-electricity'!$A5) * (SUMIFS('Tax Percentages'!P:P,'Tax Percentages'!$A:$A,"Biomass"))</f>
        <v>6.1062050362425383E-7</v>
      </c>
      <c r="R5">
        <f>SUMIFS('Combined Fuel Prices'!V:V,'Combined Fuel Prices'!$C:$C, "Biomass",'Combined Fuel Prices'!$AL:$AL,'BFPaT-pretax-electricity'!$A5) * (SUMIFS('Tax Percentages'!Q:Q,'Tax Percentages'!$A:$A,"Biomass"))</f>
        <v>6.1356329751954343E-7</v>
      </c>
      <c r="S5">
        <f>SUMIFS('Combined Fuel Prices'!W:W,'Combined Fuel Prices'!$C:$C, "Biomass",'Combined Fuel Prices'!$AL:$AL,'BFPaT-pretax-electricity'!$A5) * (SUMIFS('Tax Percentages'!R:R,'Tax Percentages'!$A:$A,"Biomass"))</f>
        <v>6.1903834502277766E-7</v>
      </c>
      <c r="T5">
        <f>SUMIFS('Combined Fuel Prices'!X:X,'Combined Fuel Prices'!$C:$C, "Biomass",'Combined Fuel Prices'!$AL:$AL,'BFPaT-pretax-electricity'!$A5) * (SUMIFS('Tax Percentages'!S:S,'Tax Percentages'!$A:$A,"Biomass"))</f>
        <v>6.2732976725565518E-7</v>
      </c>
      <c r="U5">
        <f>SUMIFS('Combined Fuel Prices'!Y:Y,'Combined Fuel Prices'!$C:$C, "Biomass",'Combined Fuel Prices'!$AL:$AL,'BFPaT-pretax-electricity'!$A5) * (SUMIFS('Tax Percentages'!T:T,'Tax Percentages'!$A:$A,"Biomass"))</f>
        <v>6.3073156180430679E-7</v>
      </c>
      <c r="V5">
        <f>SUMIFS('Combined Fuel Prices'!Z:Z,'Combined Fuel Prices'!$C:$C, "Biomass",'Combined Fuel Prices'!$AL:$AL,'BFPaT-pretax-electricity'!$A5) * (SUMIFS('Tax Percentages'!U:U,'Tax Percentages'!$A:$A,"Biomass"))</f>
        <v>6.3618392787083423E-7</v>
      </c>
      <c r="W5">
        <f>SUMIFS('Combined Fuel Prices'!AA:AA,'Combined Fuel Prices'!$C:$C, "Biomass",'Combined Fuel Prices'!$AL:$AL,'BFPaT-pretax-electricity'!$A5) * (SUMIFS('Tax Percentages'!V:V,'Tax Percentages'!$A:$A,"Biomass"))</f>
        <v>6.4179050257518408E-7</v>
      </c>
      <c r="X5">
        <f>SUMIFS('Combined Fuel Prices'!AB:AB,'Combined Fuel Prices'!$C:$C, "Biomass",'Combined Fuel Prices'!$AL:$AL,'BFPaT-pretax-electricity'!$A5) * (SUMIFS('Tax Percentages'!W:W,'Tax Percentages'!$A:$A,"Biomass"))</f>
        <v>6.4331252122242677E-7</v>
      </c>
      <c r="Y5">
        <f>SUMIFS('Combined Fuel Prices'!AC:AC,'Combined Fuel Prices'!$C:$C, "Biomass",'Combined Fuel Prices'!$AL:$AL,'BFPaT-pretax-electricity'!$A5) * (SUMIFS('Tax Percentages'!X:X,'Tax Percentages'!$A:$A,"Biomass"))</f>
        <v>6.4279333622496028E-7</v>
      </c>
      <c r="Z5">
        <f>SUMIFS('Combined Fuel Prices'!AD:AD,'Combined Fuel Prices'!$C:$C, "Biomass",'Combined Fuel Prices'!$AL:$AL,'BFPaT-pretax-electricity'!$A5) * (SUMIFS('Tax Percentages'!Y:Y,'Tax Percentages'!$A:$A,"Biomass"))</f>
        <v>6.4215127564364873E-7</v>
      </c>
      <c r="AA5">
        <f>SUMIFS('Combined Fuel Prices'!AE:AE,'Combined Fuel Prices'!$C:$C, "Biomass",'Combined Fuel Prices'!$AL:$AL,'BFPaT-pretax-electricity'!$A5) * (SUMIFS('Tax Percentages'!Z:Z,'Tax Percentages'!$A:$A,"Biomass"))</f>
        <v>6.4317403879958448E-7</v>
      </c>
      <c r="AB5">
        <f>SUMIFS('Combined Fuel Prices'!AF:AF,'Combined Fuel Prices'!$C:$C, "Biomass",'Combined Fuel Prices'!$AL:$AL,'BFPaT-pretax-electricity'!$A5) * (SUMIFS('Tax Percentages'!AA:AA,'Tax Percentages'!$A:$A,"Biomass"))</f>
        <v>6.4625926080809091E-7</v>
      </c>
      <c r="AC5">
        <f>SUMIFS('Combined Fuel Prices'!AG:AG,'Combined Fuel Prices'!$C:$C, "Biomass",'Combined Fuel Prices'!$AL:$AL,'BFPaT-pretax-electricity'!$A5) * (SUMIFS('Tax Percentages'!AB:AB,'Tax Percentages'!$A:$A,"Biomass"))</f>
        <v>6.4597554807791228E-7</v>
      </c>
      <c r="AD5">
        <f>SUMIFS('Combined Fuel Prices'!AH:AH,'Combined Fuel Prices'!$C:$C, "Biomass",'Combined Fuel Prices'!$AL:$AL,'BFPaT-pretax-electricity'!$A5) * (SUMIFS('Tax Percentages'!AC:AC,'Tax Percentages'!$A:$A,"Biomass"))</f>
        <v>6.4651818731449982E-7</v>
      </c>
      <c r="AE5">
        <f>SUMIFS('Combined Fuel Prices'!AI:AI,'Combined Fuel Prices'!$C:$C, "Biomass",'Combined Fuel Prices'!$AL:$AL,'BFPaT-pretax-electricity'!$A5) * (SUMIFS('Tax Percentages'!AD:AD,'Tax Percentages'!$A:$A,"Biomass"))</f>
        <v>6.4725916032187242E-7</v>
      </c>
      <c r="AF5">
        <f>SUMIFS('Combined Fuel Prices'!AJ:AJ,'Combined Fuel Prices'!$C:$C, "Biomass",'Combined Fuel Prices'!$AL:$AL,'BFPaT-pretax-electricity'!$A5) * (SUMIFS('Tax Percentages'!AE:AE,'Tax Percentages'!$A:$A,"Biomass"))</f>
        <v>6.463143119849407E-7</v>
      </c>
      <c r="AG5">
        <f t="shared" si="2"/>
        <v>6.463143119849407E-7</v>
      </c>
      <c r="AH5">
        <f t="shared" si="0"/>
        <v>6.463143119849407E-7</v>
      </c>
      <c r="AI5">
        <f t="shared" si="0"/>
        <v>6.463143119849407E-7</v>
      </c>
      <c r="AJ5">
        <f t="shared" si="0"/>
        <v>6.463143119849407E-7</v>
      </c>
      <c r="AK5">
        <f t="shared" si="0"/>
        <v>6.463143119849407E-7</v>
      </c>
      <c r="AL5">
        <f t="shared" si="0"/>
        <v>6.463143119849407E-7</v>
      </c>
      <c r="AM5">
        <f t="shared" si="0"/>
        <v>6.463143119849407E-7</v>
      </c>
      <c r="AN5">
        <f t="shared" si="0"/>
        <v>6.463143119849407E-7</v>
      </c>
      <c r="AO5">
        <f t="shared" si="0"/>
        <v>6.463143119849407E-7</v>
      </c>
      <c r="AP5">
        <f t="shared" si="0"/>
        <v>6.463143119849407E-7</v>
      </c>
      <c r="AQ5">
        <f t="shared" si="0"/>
        <v>6.463143119849407E-7</v>
      </c>
      <c r="AR5">
        <f t="shared" si="0"/>
        <v>6.463143119849407E-7</v>
      </c>
      <c r="AS5">
        <f t="shared" si="0"/>
        <v>6.463143119849407E-7</v>
      </c>
      <c r="AT5">
        <f t="shared" si="0"/>
        <v>6.463143119849407E-7</v>
      </c>
      <c r="AU5">
        <f t="shared" si="0"/>
        <v>6.463143119849407E-7</v>
      </c>
      <c r="AV5">
        <f t="shared" si="0"/>
        <v>6.463143119849407E-7</v>
      </c>
      <c r="AW5">
        <f t="shared" si="0"/>
        <v>6.463143119849407E-7</v>
      </c>
      <c r="AX5">
        <f t="shared" si="0"/>
        <v>6.463143119849407E-7</v>
      </c>
      <c r="AY5">
        <f t="shared" si="0"/>
        <v>6.463143119849407E-7</v>
      </c>
      <c r="AZ5">
        <f t="shared" si="0"/>
        <v>6.463143119849407E-7</v>
      </c>
      <c r="BA5">
        <f t="shared" si="0"/>
        <v>6.463143119849407E-7</v>
      </c>
      <c r="BB5">
        <f t="shared" si="0"/>
        <v>6.463143119849407E-7</v>
      </c>
      <c r="BC5">
        <f t="shared" si="0"/>
        <v>6.463143119849407E-7</v>
      </c>
      <c r="BD5">
        <f t="shared" si="0"/>
        <v>6.463143119849407E-7</v>
      </c>
      <c r="BE5">
        <f t="shared" si="0"/>
        <v>6.463143119849407E-7</v>
      </c>
      <c r="BF5">
        <f t="shared" si="0"/>
        <v>6.463143119849407E-7</v>
      </c>
      <c r="BG5">
        <f t="shared" si="0"/>
        <v>6.463143119849407E-7</v>
      </c>
      <c r="BH5">
        <f t="shared" si="0"/>
        <v>6.463143119849407E-7</v>
      </c>
      <c r="BI5">
        <f t="shared" si="0"/>
        <v>6.463143119849407E-7</v>
      </c>
      <c r="BJ5">
        <f t="shared" si="0"/>
        <v>6.463143119849407E-7</v>
      </c>
      <c r="BK5">
        <f t="shared" si="0"/>
        <v>6.463143119849407E-7</v>
      </c>
      <c r="BL5">
        <f t="shared" si="0"/>
        <v>6.463143119849407E-7</v>
      </c>
      <c r="BM5">
        <f t="shared" si="0"/>
        <v>6.463143119849407E-7</v>
      </c>
      <c r="BN5">
        <f t="shared" si="0"/>
        <v>6.463143119849407E-7</v>
      </c>
      <c r="BO5">
        <f t="shared" si="0"/>
        <v>6.463143119849407E-7</v>
      </c>
      <c r="BP5">
        <f t="shared" si="0"/>
        <v>6.463143119849407E-7</v>
      </c>
      <c r="BQ5">
        <f t="shared" si="0"/>
        <v>6.463143119849407E-7</v>
      </c>
      <c r="BR5">
        <f t="shared" si="0"/>
        <v>6.463143119849407E-7</v>
      </c>
      <c r="BS5">
        <f t="shared" si="0"/>
        <v>6.463143119849407E-7</v>
      </c>
      <c r="BT5">
        <f t="shared" si="0"/>
        <v>6.463143119849407E-7</v>
      </c>
      <c r="BU5">
        <f t="shared" si="0"/>
        <v>6.463143119849407E-7</v>
      </c>
      <c r="BV5">
        <f t="shared" si="0"/>
        <v>6.463143119849407E-7</v>
      </c>
      <c r="BW5">
        <f t="shared" si="0"/>
        <v>6.463143119849407E-7</v>
      </c>
      <c r="BX5">
        <f t="shared" si="0"/>
        <v>6.463143119849407E-7</v>
      </c>
      <c r="BY5">
        <f t="shared" si="0"/>
        <v>6.463143119849407E-7</v>
      </c>
      <c r="BZ5">
        <f t="shared" si="0"/>
        <v>6.463143119849407E-7</v>
      </c>
      <c r="CA5">
        <f t="shared" si="0"/>
        <v>6.463143119849407E-7</v>
      </c>
      <c r="CB5">
        <f t="shared" si="0"/>
        <v>6.463143119849407E-7</v>
      </c>
      <c r="CC5">
        <f t="shared" si="0"/>
        <v>6.463143119849407E-7</v>
      </c>
      <c r="CD5">
        <f t="shared" si="0"/>
        <v>6.463143119849407E-7</v>
      </c>
    </row>
    <row r="6" spans="1:82">
      <c r="A6" s="16" t="s">
        <v>329</v>
      </c>
      <c r="B6">
        <f t="shared" si="1"/>
        <v>1.6593604074251758E-7</v>
      </c>
      <c r="C6">
        <f>SUMIFS('Combined Fuel Prices'!G:G,'Combined Fuel Prices'!$C:$C, "Biomass",'Combined Fuel Prices'!$AL:$AL,'BFPaT-pretax-electricity'!$A6) * (SUMIFS('Tax Percentages'!B:B,'Tax Percentages'!$A:$A,"Biomass"))</f>
        <v>1.6593604074251758E-7</v>
      </c>
      <c r="D6">
        <f>SUMIFS('Combined Fuel Prices'!H:H,'Combined Fuel Prices'!$C:$C, "Biomass",'Combined Fuel Prices'!$AL:$AL,'BFPaT-pretax-electricity'!$A6) * (SUMIFS('Tax Percentages'!C:C,'Tax Percentages'!$A:$A,"Biomass"))</f>
        <v>2.4624240719194064E-7</v>
      </c>
      <c r="E6">
        <f>SUMIFS('Combined Fuel Prices'!I:I,'Combined Fuel Prices'!$C:$C, "Biomass",'Combined Fuel Prices'!$AL:$AL,'BFPaT-pretax-electricity'!$A6) * (SUMIFS('Tax Percentages'!D:D,'Tax Percentages'!$A:$A,"Biomass"))</f>
        <v>2.2292826322515562E-7</v>
      </c>
      <c r="F6">
        <f>SUMIFS('Combined Fuel Prices'!J:J,'Combined Fuel Prices'!$C:$C, "Biomass",'Combined Fuel Prices'!$AL:$AL,'BFPaT-pretax-electricity'!$A6) * (SUMIFS('Tax Percentages'!E:E,'Tax Percentages'!$A:$A,"Biomass"))</f>
        <v>2.0968663746004008E-7</v>
      </c>
      <c r="G6">
        <f>SUMIFS('Combined Fuel Prices'!K:K,'Combined Fuel Prices'!$C:$C, "Biomass",'Combined Fuel Prices'!$AL:$AL,'BFPaT-pretax-electricity'!$A6) * (SUMIFS('Tax Percentages'!F:F,'Tax Percentages'!$A:$A,"Biomass"))</f>
        <v>1.9556726762955698E-7</v>
      </c>
      <c r="H6">
        <f>SUMIFS('Combined Fuel Prices'!L:L,'Combined Fuel Prices'!$C:$C, "Biomass",'Combined Fuel Prices'!$AL:$AL,'BFPaT-pretax-electricity'!$A6) * (SUMIFS('Tax Percentages'!G:G,'Tax Percentages'!$A:$A,"Biomass"))</f>
        <v>1.9021125031499111E-7</v>
      </c>
      <c r="I6">
        <f>SUMIFS('Combined Fuel Prices'!M:M,'Combined Fuel Prices'!$C:$C, "Biomass",'Combined Fuel Prices'!$AL:$AL,'BFPaT-pretax-electricity'!$A6) * (SUMIFS('Tax Percentages'!H:H,'Tax Percentages'!$A:$A,"Biomass"))</f>
        <v>1.8681242248859165E-7</v>
      </c>
      <c r="J6">
        <f>SUMIFS('Combined Fuel Prices'!N:N,'Combined Fuel Prices'!$C:$C, "Biomass",'Combined Fuel Prices'!$AL:$AL,'BFPaT-pretax-electricity'!$A6) * (SUMIFS('Tax Percentages'!I:I,'Tax Percentages'!$A:$A,"Biomass"))</f>
        <v>1.8546927193034399E-7</v>
      </c>
      <c r="K6">
        <f>SUMIFS('Combined Fuel Prices'!O:O,'Combined Fuel Prices'!$C:$C, "Biomass",'Combined Fuel Prices'!$AL:$AL,'BFPaT-pretax-electricity'!$A6) * (SUMIFS('Tax Percentages'!J:J,'Tax Percentages'!$A:$A,"Biomass"))</f>
        <v>1.8647060546429714E-7</v>
      </c>
      <c r="L6">
        <f>SUMIFS('Combined Fuel Prices'!P:P,'Combined Fuel Prices'!$C:$C, "Biomass",'Combined Fuel Prices'!$AL:$AL,'BFPaT-pretax-electricity'!$A6) * (SUMIFS('Tax Percentages'!K:K,'Tax Percentages'!$A:$A,"Biomass"))</f>
        <v>1.8728793589323818E-7</v>
      </c>
      <c r="M6">
        <f>SUMIFS('Combined Fuel Prices'!Q:Q,'Combined Fuel Prices'!$C:$C, "Biomass",'Combined Fuel Prices'!$AL:$AL,'BFPaT-pretax-electricity'!$A6) * (SUMIFS('Tax Percentages'!L:L,'Tax Percentages'!$A:$A,"Biomass"))</f>
        <v>1.8881845774415154E-7</v>
      </c>
      <c r="N6">
        <f>SUMIFS('Combined Fuel Prices'!R:R,'Combined Fuel Prices'!$C:$C, "Biomass",'Combined Fuel Prices'!$AL:$AL,'BFPaT-pretax-electricity'!$A6) * (SUMIFS('Tax Percentages'!M:M,'Tax Percentages'!$A:$A,"Biomass"))</f>
        <v>1.9083143841874307E-7</v>
      </c>
      <c r="O6">
        <f>SUMIFS('Combined Fuel Prices'!S:S,'Combined Fuel Prices'!$C:$C, "Biomass",'Combined Fuel Prices'!$AL:$AL,'BFPaT-pretax-electricity'!$A6) * (SUMIFS('Tax Percentages'!N:N,'Tax Percentages'!$A:$A,"Biomass"))</f>
        <v>1.9339093690018849E-7</v>
      </c>
      <c r="P6">
        <f>SUMIFS('Combined Fuel Prices'!T:T,'Combined Fuel Prices'!$C:$C, "Biomass",'Combined Fuel Prices'!$AL:$AL,'BFPaT-pretax-electricity'!$A6) * (SUMIFS('Tax Percentages'!O:O,'Tax Percentages'!$A:$A,"Biomass"))</f>
        <v>1.9522796852518197E-7</v>
      </c>
      <c r="Q6">
        <f>SUMIFS('Combined Fuel Prices'!U:U,'Combined Fuel Prices'!$C:$C, "Biomass",'Combined Fuel Prices'!$AL:$AL,'BFPaT-pretax-electricity'!$A6) * (SUMIFS('Tax Percentages'!P:P,'Tax Percentages'!$A:$A,"Biomass"))</f>
        <v>1.9698419183216227E-7</v>
      </c>
      <c r="R6">
        <f>SUMIFS('Combined Fuel Prices'!V:V,'Combined Fuel Prices'!$C:$C, "Biomass",'Combined Fuel Prices'!$AL:$AL,'BFPaT-pretax-electricity'!$A6) * (SUMIFS('Tax Percentages'!Q:Q,'Tax Percentages'!$A:$A,"Biomass"))</f>
        <v>1.9817230241088964E-7</v>
      </c>
      <c r="S6">
        <f>SUMIFS('Combined Fuel Prices'!W:W,'Combined Fuel Prices'!$C:$C, "Biomass",'Combined Fuel Prices'!$AL:$AL,'BFPaT-pretax-electricity'!$A6) * (SUMIFS('Tax Percentages'!R:R,'Tax Percentages'!$A:$A,"Biomass"))</f>
        <v>2.0023233671397671E-7</v>
      </c>
      <c r="T6">
        <f>SUMIFS('Combined Fuel Prices'!X:X,'Combined Fuel Prices'!$C:$C, "Biomass",'Combined Fuel Prices'!$AL:$AL,'BFPaT-pretax-electricity'!$A6) * (SUMIFS('Tax Percentages'!S:S,'Tax Percentages'!$A:$A,"Biomass"))</f>
        <v>2.0362038587012377E-7</v>
      </c>
      <c r="U6">
        <f>SUMIFS('Combined Fuel Prices'!Y:Y,'Combined Fuel Prices'!$C:$C, "Biomass",'Combined Fuel Prices'!$AL:$AL,'BFPaT-pretax-electricity'!$A6) * (SUMIFS('Tax Percentages'!T:T,'Tax Percentages'!$A:$A,"Biomass"))</f>
        <v>2.0461784622315598E-7</v>
      </c>
      <c r="V6">
        <f>SUMIFS('Combined Fuel Prices'!Z:Z,'Combined Fuel Prices'!$C:$C, "Biomass",'Combined Fuel Prices'!$AL:$AL,'BFPaT-pretax-electricity'!$A6) * (SUMIFS('Tax Percentages'!U:U,'Tax Percentages'!$A:$A,"Biomass"))</f>
        <v>2.0694835257147554E-7</v>
      </c>
      <c r="W6">
        <f>SUMIFS('Combined Fuel Prices'!AA:AA,'Combined Fuel Prices'!$C:$C, "Biomass",'Combined Fuel Prices'!$AL:$AL,'BFPaT-pretax-electricity'!$A6) * (SUMIFS('Tax Percentages'!V:V,'Tax Percentages'!$A:$A,"Biomass"))</f>
        <v>2.0874558837818922E-7</v>
      </c>
      <c r="X6">
        <f>SUMIFS('Combined Fuel Prices'!AB:AB,'Combined Fuel Prices'!$C:$C, "Biomass",'Combined Fuel Prices'!$AL:$AL,'BFPaT-pretax-electricity'!$A6) * (SUMIFS('Tax Percentages'!W:W,'Tax Percentages'!$A:$A,"Biomass"))</f>
        <v>2.0905565189558855E-7</v>
      </c>
      <c r="Y6">
        <f>SUMIFS('Combined Fuel Prices'!AC:AC,'Combined Fuel Prices'!$C:$C, "Biomass",'Combined Fuel Prices'!$AL:$AL,'BFPaT-pretax-electricity'!$A6) * (SUMIFS('Tax Percentages'!X:X,'Tax Percentages'!$A:$A,"Biomass"))</f>
        <v>2.0892350572712728E-7</v>
      </c>
      <c r="Z6">
        <f>SUMIFS('Combined Fuel Prices'!AD:AD,'Combined Fuel Prices'!$C:$C, "Biomass",'Combined Fuel Prices'!$AL:$AL,'BFPaT-pretax-electricity'!$A6) * (SUMIFS('Tax Percentages'!Y:Y,'Tax Percentages'!$A:$A,"Biomass"))</f>
        <v>2.0853891694748393E-7</v>
      </c>
      <c r="AA6">
        <f>SUMIFS('Combined Fuel Prices'!AE:AE,'Combined Fuel Prices'!$C:$C, "Biomass",'Combined Fuel Prices'!$AL:$AL,'BFPaT-pretax-electricity'!$A6) * (SUMIFS('Tax Percentages'!Z:Z,'Tax Percentages'!$A:$A,"Biomass"))</f>
        <v>2.08804472941978E-7</v>
      </c>
      <c r="AB6">
        <f>SUMIFS('Combined Fuel Prices'!AF:AF,'Combined Fuel Prices'!$C:$C, "Biomass",'Combined Fuel Prices'!$AL:$AL,'BFPaT-pretax-electricity'!$A6) * (SUMIFS('Tax Percentages'!AA:AA,'Tax Percentages'!$A:$A,"Biomass"))</f>
        <v>2.0989742164986759E-7</v>
      </c>
      <c r="AC6">
        <f>SUMIFS('Combined Fuel Prices'!AG:AG,'Combined Fuel Prices'!$C:$C, "Biomass",'Combined Fuel Prices'!$AL:$AL,'BFPaT-pretax-electricity'!$A6) * (SUMIFS('Tax Percentages'!AB:AB,'Tax Percentages'!$A:$A,"Biomass"))</f>
        <v>2.0985956829406302E-7</v>
      </c>
      <c r="AD6">
        <f>SUMIFS('Combined Fuel Prices'!AH:AH,'Combined Fuel Prices'!$C:$C, "Biomass",'Combined Fuel Prices'!$AL:$AL,'BFPaT-pretax-electricity'!$A6) * (SUMIFS('Tax Percentages'!AC:AC,'Tax Percentages'!$A:$A,"Biomass"))</f>
        <v>2.1020068537420077E-7</v>
      </c>
      <c r="AE6">
        <f>SUMIFS('Combined Fuel Prices'!AI:AI,'Combined Fuel Prices'!$C:$C, "Biomass",'Combined Fuel Prices'!$AL:$AL,'BFPaT-pretax-electricity'!$A6) * (SUMIFS('Tax Percentages'!AD:AD,'Tax Percentages'!$A:$A,"Biomass"))</f>
        <v>2.1048547104255764E-7</v>
      </c>
      <c r="AF6">
        <f>SUMIFS('Combined Fuel Prices'!AJ:AJ,'Combined Fuel Prices'!$C:$C, "Biomass",'Combined Fuel Prices'!$AL:$AL,'BFPaT-pretax-electricity'!$A6) * (SUMIFS('Tax Percentages'!AE:AE,'Tax Percentages'!$A:$A,"Biomass"))</f>
        <v>2.1011970324455132E-7</v>
      </c>
      <c r="AG6">
        <f t="shared" si="2"/>
        <v>2.1011970324455132E-7</v>
      </c>
      <c r="AH6">
        <f t="shared" si="0"/>
        <v>2.1011970324455132E-7</v>
      </c>
      <c r="AI6">
        <f t="shared" si="0"/>
        <v>2.1011970324455132E-7</v>
      </c>
      <c r="AJ6">
        <f t="shared" si="0"/>
        <v>2.1011970324455132E-7</v>
      </c>
      <c r="AK6">
        <f t="shared" si="0"/>
        <v>2.1011970324455132E-7</v>
      </c>
      <c r="AL6">
        <f t="shared" si="0"/>
        <v>2.1011970324455132E-7</v>
      </c>
      <c r="AM6">
        <f t="shared" si="0"/>
        <v>2.1011970324455132E-7</v>
      </c>
      <c r="AN6">
        <f t="shared" si="0"/>
        <v>2.1011970324455132E-7</v>
      </c>
      <c r="AO6">
        <f t="shared" si="0"/>
        <v>2.1011970324455132E-7</v>
      </c>
      <c r="AP6">
        <f t="shared" si="0"/>
        <v>2.1011970324455132E-7</v>
      </c>
      <c r="AQ6">
        <f t="shared" si="0"/>
        <v>2.1011970324455132E-7</v>
      </c>
      <c r="AR6">
        <f t="shared" si="0"/>
        <v>2.1011970324455132E-7</v>
      </c>
      <c r="AS6">
        <f t="shared" si="0"/>
        <v>2.1011970324455132E-7</v>
      </c>
      <c r="AT6">
        <f t="shared" si="0"/>
        <v>2.1011970324455132E-7</v>
      </c>
      <c r="AU6">
        <f t="shared" si="0"/>
        <v>2.1011970324455132E-7</v>
      </c>
      <c r="AV6">
        <f t="shared" si="0"/>
        <v>2.1011970324455132E-7</v>
      </c>
      <c r="AW6">
        <f t="shared" si="0"/>
        <v>2.1011970324455132E-7</v>
      </c>
      <c r="AX6">
        <f t="shared" si="0"/>
        <v>2.1011970324455132E-7</v>
      </c>
      <c r="AY6">
        <f t="shared" si="0"/>
        <v>2.1011970324455132E-7</v>
      </c>
      <c r="AZ6">
        <f t="shared" si="0"/>
        <v>2.1011970324455132E-7</v>
      </c>
      <c r="BA6">
        <f t="shared" si="0"/>
        <v>2.1011970324455132E-7</v>
      </c>
      <c r="BB6">
        <f t="shared" si="0"/>
        <v>2.1011970324455132E-7</v>
      </c>
      <c r="BC6">
        <f t="shared" si="0"/>
        <v>2.1011970324455132E-7</v>
      </c>
      <c r="BD6">
        <f t="shared" si="0"/>
        <v>2.1011970324455132E-7</v>
      </c>
      <c r="BE6">
        <f t="shared" si="0"/>
        <v>2.1011970324455132E-7</v>
      </c>
      <c r="BF6">
        <f t="shared" si="0"/>
        <v>2.1011970324455132E-7</v>
      </c>
      <c r="BG6">
        <f t="shared" si="0"/>
        <v>2.1011970324455132E-7</v>
      </c>
      <c r="BH6">
        <f t="shared" si="0"/>
        <v>2.1011970324455132E-7</v>
      </c>
      <c r="BI6">
        <f t="shared" si="0"/>
        <v>2.1011970324455132E-7</v>
      </c>
      <c r="BJ6">
        <f t="shared" si="0"/>
        <v>2.1011970324455132E-7</v>
      </c>
      <c r="BK6">
        <f t="shared" si="0"/>
        <v>2.1011970324455132E-7</v>
      </c>
      <c r="BL6">
        <f t="shared" si="0"/>
        <v>2.1011970324455132E-7</v>
      </c>
      <c r="BM6">
        <f t="shared" si="0"/>
        <v>2.1011970324455132E-7</v>
      </c>
      <c r="BN6">
        <f t="shared" si="0"/>
        <v>2.1011970324455132E-7</v>
      </c>
      <c r="BO6">
        <f t="shared" si="0"/>
        <v>2.1011970324455132E-7</v>
      </c>
      <c r="BP6">
        <f t="shared" si="0"/>
        <v>2.1011970324455132E-7</v>
      </c>
      <c r="BQ6">
        <f t="shared" si="0"/>
        <v>2.1011970324455132E-7</v>
      </c>
      <c r="BR6">
        <f t="shared" si="0"/>
        <v>2.1011970324455132E-7</v>
      </c>
      <c r="BS6">
        <f t="shared" si="0"/>
        <v>2.1011970324455132E-7</v>
      </c>
      <c r="BT6">
        <f t="shared" si="0"/>
        <v>2.1011970324455132E-7</v>
      </c>
      <c r="BU6">
        <f t="shared" si="0"/>
        <v>2.1011970324455132E-7</v>
      </c>
      <c r="BV6">
        <f t="shared" si="0"/>
        <v>2.1011970324455132E-7</v>
      </c>
      <c r="BW6">
        <f t="shared" si="0"/>
        <v>2.1011970324455132E-7</v>
      </c>
      <c r="BX6">
        <f t="shared" si="0"/>
        <v>2.1011970324455132E-7</v>
      </c>
      <c r="BY6">
        <f t="shared" si="0"/>
        <v>2.1011970324455132E-7</v>
      </c>
      <c r="BZ6">
        <f t="shared" si="0"/>
        <v>2.1011970324455132E-7</v>
      </c>
      <c r="CA6">
        <f t="shared" si="0"/>
        <v>2.1011970324455132E-7</v>
      </c>
      <c r="CB6">
        <f t="shared" si="0"/>
        <v>2.1011970324455132E-7</v>
      </c>
      <c r="CC6">
        <f t="shared" si="0"/>
        <v>2.1011970324455132E-7</v>
      </c>
      <c r="CD6">
        <f t="shared" si="0"/>
        <v>2.1011970324455132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595872596215467E-7</v>
      </c>
      <c r="E7">
        <f>SUMIFS('Combined Fuel Prices'!I:I,'Combined Fuel Prices'!$C:$C, "Biomass",'Combined Fuel Prices'!$AL:$AL,'BFPaT-pretax-electricity'!$A7) * (SUMIFS('Tax Percentages'!D:D,'Tax Percentages'!$A:$A,"Biomass"))</f>
        <v>1.7853915922000186E-7</v>
      </c>
      <c r="F7">
        <f>SUMIFS('Combined Fuel Prices'!J:J,'Combined Fuel Prices'!$C:$C, "Biomass",'Combined Fuel Prices'!$AL:$AL,'BFPaT-pretax-electricity'!$A7) * (SUMIFS('Tax Percentages'!E:E,'Tax Percentages'!$A:$A,"Biomass"))</f>
        <v>1.7033266347851021E-7</v>
      </c>
      <c r="G7">
        <f>SUMIFS('Combined Fuel Prices'!K:K,'Combined Fuel Prices'!$C:$C, "Biomass",'Combined Fuel Prices'!$AL:$AL,'BFPaT-pretax-electricity'!$A7) * (SUMIFS('Tax Percentages'!F:F,'Tax Percentages'!$A:$A,"Biomass"))</f>
        <v>1.6025561675921817E-7</v>
      </c>
      <c r="H7">
        <f>SUMIFS('Combined Fuel Prices'!L:L,'Combined Fuel Prices'!$C:$C, "Biomass",'Combined Fuel Prices'!$AL:$AL,'BFPaT-pretax-electricity'!$A7) * (SUMIFS('Tax Percentages'!G:G,'Tax Percentages'!$A:$A,"Biomass"))</f>
        <v>1.5710555059598089E-7</v>
      </c>
      <c r="I7">
        <f>SUMIFS('Combined Fuel Prices'!M:M,'Combined Fuel Prices'!$C:$C, "Biomass",'Combined Fuel Prices'!$AL:$AL,'BFPaT-pretax-electricity'!$A7) * (SUMIFS('Tax Percentages'!H:H,'Tax Percentages'!$A:$A,"Biomass"))</f>
        <v>1.5483624840518265E-7</v>
      </c>
      <c r="J7">
        <f>SUMIFS('Combined Fuel Prices'!N:N,'Combined Fuel Prices'!$C:$C, "Biomass",'Combined Fuel Prices'!$AL:$AL,'BFPaT-pretax-electricity'!$A7) * (SUMIFS('Tax Percentages'!I:I,'Tax Percentages'!$A:$A,"Biomass"))</f>
        <v>1.5348421397347242E-7</v>
      </c>
      <c r="K7">
        <f>SUMIFS('Combined Fuel Prices'!O:O,'Combined Fuel Prices'!$C:$C, "Biomass",'Combined Fuel Prices'!$AL:$AL,'BFPaT-pretax-electricity'!$A7) * (SUMIFS('Tax Percentages'!J:J,'Tax Percentages'!$A:$A,"Biomass"))</f>
        <v>1.5389849774221532E-7</v>
      </c>
      <c r="L7">
        <f>SUMIFS('Combined Fuel Prices'!P:P,'Combined Fuel Prices'!$C:$C, "Biomass",'Combined Fuel Prices'!$AL:$AL,'BFPaT-pretax-electricity'!$A7) * (SUMIFS('Tax Percentages'!K:K,'Tax Percentages'!$A:$A,"Biomass"))</f>
        <v>1.54526114237206E-7</v>
      </c>
      <c r="M7">
        <f>SUMIFS('Combined Fuel Prices'!Q:Q,'Combined Fuel Prices'!$C:$C, "Biomass",'Combined Fuel Prices'!$AL:$AL,'BFPaT-pretax-electricity'!$A7) * (SUMIFS('Tax Percentages'!L:L,'Tax Percentages'!$A:$A,"Biomass"))</f>
        <v>1.5524360526402484E-7</v>
      </c>
      <c r="N7">
        <f>SUMIFS('Combined Fuel Prices'!R:R,'Combined Fuel Prices'!$C:$C, "Biomass",'Combined Fuel Prices'!$AL:$AL,'BFPaT-pretax-electricity'!$A7) * (SUMIFS('Tax Percentages'!M:M,'Tax Percentages'!$A:$A,"Biomass"))</f>
        <v>1.5633201018032205E-7</v>
      </c>
      <c r="O7">
        <f>SUMIFS('Combined Fuel Prices'!S:S,'Combined Fuel Prices'!$C:$C, "Biomass",'Combined Fuel Prices'!$AL:$AL,'BFPaT-pretax-electricity'!$A7) * (SUMIFS('Tax Percentages'!N:N,'Tax Percentages'!$A:$A,"Biomass"))</f>
        <v>1.5752711007964202E-7</v>
      </c>
      <c r="P7">
        <f>SUMIFS('Combined Fuel Prices'!T:T,'Combined Fuel Prices'!$C:$C, "Biomass",'Combined Fuel Prices'!$AL:$AL,'BFPaT-pretax-electricity'!$A7) * (SUMIFS('Tax Percentages'!O:O,'Tax Percentages'!$A:$A,"Biomass"))</f>
        <v>1.5873414000493561E-7</v>
      </c>
      <c r="Q7">
        <f>SUMIFS('Combined Fuel Prices'!U:U,'Combined Fuel Prices'!$C:$C, "Biomass",'Combined Fuel Prices'!$AL:$AL,'BFPaT-pretax-electricity'!$A7) * (SUMIFS('Tax Percentages'!P:P,'Tax Percentages'!$A:$A,"Biomass"))</f>
        <v>1.5979845948758201E-7</v>
      </c>
      <c r="R7">
        <f>SUMIFS('Combined Fuel Prices'!V:V,'Combined Fuel Prices'!$C:$C, "Biomass",'Combined Fuel Prices'!$AL:$AL,'BFPaT-pretax-electricity'!$A7) * (SUMIFS('Tax Percentages'!Q:Q,'Tax Percentages'!$A:$A,"Biomass"))</f>
        <v>1.6112622156192686E-7</v>
      </c>
      <c r="S7">
        <f>SUMIFS('Combined Fuel Prices'!W:W,'Combined Fuel Prices'!$C:$C, "Biomass",'Combined Fuel Prices'!$AL:$AL,'BFPaT-pretax-electricity'!$A7) * (SUMIFS('Tax Percentages'!R:R,'Tax Percentages'!$A:$A,"Biomass"))</f>
        <v>1.6217933545979011E-7</v>
      </c>
      <c r="T7">
        <f>SUMIFS('Combined Fuel Prices'!X:X,'Combined Fuel Prices'!$C:$C, "Biomass",'Combined Fuel Prices'!$AL:$AL,'BFPaT-pretax-electricity'!$A7) * (SUMIFS('Tax Percentages'!S:S,'Tax Percentages'!$A:$A,"Biomass"))</f>
        <v>1.6382753307696459E-7</v>
      </c>
      <c r="U7">
        <f>SUMIFS('Combined Fuel Prices'!Y:Y,'Combined Fuel Prices'!$C:$C, "Biomass",'Combined Fuel Prices'!$AL:$AL,'BFPaT-pretax-electricity'!$A7) * (SUMIFS('Tax Percentages'!T:T,'Tax Percentages'!$A:$A,"Biomass"))</f>
        <v>1.6480167125824176E-7</v>
      </c>
      <c r="V7">
        <f>SUMIFS('Combined Fuel Prices'!Z:Z,'Combined Fuel Prices'!$C:$C, "Biomass",'Combined Fuel Prices'!$AL:$AL,'BFPaT-pretax-electricity'!$A7) * (SUMIFS('Tax Percentages'!U:U,'Tax Percentages'!$A:$A,"Biomass"))</f>
        <v>1.658845731046075E-7</v>
      </c>
      <c r="W7">
        <f>SUMIFS('Combined Fuel Prices'!AA:AA,'Combined Fuel Prices'!$C:$C, "Biomass",'Combined Fuel Prices'!$AL:$AL,'BFPaT-pretax-electricity'!$A7) * (SUMIFS('Tax Percentages'!V:V,'Tax Percentages'!$A:$A,"Biomass"))</f>
        <v>1.6691787845495875E-7</v>
      </c>
      <c r="X7">
        <f>SUMIFS('Combined Fuel Prices'!AB:AB,'Combined Fuel Prices'!$C:$C, "Biomass",'Combined Fuel Prices'!$AL:$AL,'BFPaT-pretax-electricity'!$A7) * (SUMIFS('Tax Percentages'!W:W,'Tax Percentages'!$A:$A,"Biomass"))</f>
        <v>1.6739220766592267E-7</v>
      </c>
      <c r="Y7">
        <f>SUMIFS('Combined Fuel Prices'!AC:AC,'Combined Fuel Prices'!$C:$C, "Biomass",'Combined Fuel Prices'!$AL:$AL,'BFPaT-pretax-electricity'!$A7) * (SUMIFS('Tax Percentages'!X:X,'Tax Percentages'!$A:$A,"Biomass"))</f>
        <v>1.6737774567327013E-7</v>
      </c>
      <c r="Z7">
        <f>SUMIFS('Combined Fuel Prices'!AD:AD,'Combined Fuel Prices'!$C:$C, "Biomass",'Combined Fuel Prices'!$AL:$AL,'BFPaT-pretax-electricity'!$A7) * (SUMIFS('Tax Percentages'!Y:Y,'Tax Percentages'!$A:$A,"Biomass"))</f>
        <v>1.6786879158829516E-7</v>
      </c>
      <c r="AA7">
        <f>SUMIFS('Combined Fuel Prices'!AE:AE,'Combined Fuel Prices'!$C:$C, "Biomass",'Combined Fuel Prices'!$AL:$AL,'BFPaT-pretax-electricity'!$A7) * (SUMIFS('Tax Percentages'!Z:Z,'Tax Percentages'!$A:$A,"Biomass"))</f>
        <v>1.6831514663684806E-7</v>
      </c>
      <c r="AB7">
        <f>SUMIFS('Combined Fuel Prices'!AF:AF,'Combined Fuel Prices'!$C:$C, "Biomass",'Combined Fuel Prices'!$AL:$AL,'BFPaT-pretax-electricity'!$A7) * (SUMIFS('Tax Percentages'!AA:AA,'Tax Percentages'!$A:$A,"Biomass"))</f>
        <v>1.7007371242219209E-7</v>
      </c>
      <c r="AC7">
        <f>SUMIFS('Combined Fuel Prices'!AG:AG,'Combined Fuel Prices'!$C:$C, "Biomass",'Combined Fuel Prices'!$AL:$AL,'BFPaT-pretax-electricity'!$A7) * (SUMIFS('Tax Percentages'!AB:AB,'Tax Percentages'!$A:$A,"Biomass"))</f>
        <v>1.702360346505464E-7</v>
      </c>
      <c r="AD7">
        <f>SUMIFS('Combined Fuel Prices'!AH:AH,'Combined Fuel Prices'!$C:$C, "Biomass",'Combined Fuel Prices'!$AL:$AL,'BFPaT-pretax-electricity'!$A7) * (SUMIFS('Tax Percentages'!AC:AC,'Tax Percentages'!$A:$A,"Biomass"))</f>
        <v>1.707542426383518E-7</v>
      </c>
      <c r="AE7">
        <f>SUMIFS('Combined Fuel Prices'!AI:AI,'Combined Fuel Prices'!$C:$C, "Biomass",'Combined Fuel Prices'!$AL:$AL,'BFPaT-pretax-electricity'!$A7) * (SUMIFS('Tax Percentages'!AD:AD,'Tax Percentages'!$A:$A,"Biomass"))</f>
        <v>1.7120321193579295E-7</v>
      </c>
      <c r="AF7">
        <f>SUMIFS('Combined Fuel Prices'!AJ:AJ,'Combined Fuel Prices'!$C:$C, "Biomass",'Combined Fuel Prices'!$AL:$AL,'BFPaT-pretax-electricity'!$A7) * (SUMIFS('Tax Percentages'!AE:AE,'Tax Percentages'!$A:$A,"Biomass"))</f>
        <v>1.7160605579433058E-7</v>
      </c>
      <c r="AG7">
        <f t="shared" si="2"/>
        <v>1.7160605579433058E-7</v>
      </c>
      <c r="AH7">
        <f t="shared" si="0"/>
        <v>1.7160605579433058E-7</v>
      </c>
      <c r="AI7">
        <f t="shared" si="0"/>
        <v>1.7160605579433058E-7</v>
      </c>
      <c r="AJ7">
        <f t="shared" si="0"/>
        <v>1.7160605579433058E-7</v>
      </c>
      <c r="AK7">
        <f t="shared" si="0"/>
        <v>1.7160605579433058E-7</v>
      </c>
      <c r="AL7">
        <f t="shared" si="0"/>
        <v>1.7160605579433058E-7</v>
      </c>
      <c r="AM7">
        <f t="shared" si="0"/>
        <v>1.7160605579433058E-7</v>
      </c>
      <c r="AN7">
        <f t="shared" si="0"/>
        <v>1.7160605579433058E-7</v>
      </c>
      <c r="AO7">
        <f t="shared" si="0"/>
        <v>1.7160605579433058E-7</v>
      </c>
      <c r="AP7">
        <f t="shared" si="0"/>
        <v>1.7160605579433058E-7</v>
      </c>
      <c r="AQ7">
        <f t="shared" si="0"/>
        <v>1.7160605579433058E-7</v>
      </c>
      <c r="AR7">
        <f t="shared" si="0"/>
        <v>1.7160605579433058E-7</v>
      </c>
      <c r="AS7">
        <f t="shared" si="0"/>
        <v>1.7160605579433058E-7</v>
      </c>
      <c r="AT7">
        <f t="shared" si="0"/>
        <v>1.7160605579433058E-7</v>
      </c>
      <c r="AU7">
        <f t="shared" si="0"/>
        <v>1.7160605579433058E-7</v>
      </c>
      <c r="AV7">
        <f t="shared" si="0"/>
        <v>1.7160605579433058E-7</v>
      </c>
      <c r="AW7">
        <f t="shared" si="0"/>
        <v>1.7160605579433058E-7</v>
      </c>
      <c r="AX7">
        <f t="shared" si="0"/>
        <v>1.7160605579433058E-7</v>
      </c>
      <c r="AY7">
        <f t="shared" si="0"/>
        <v>1.7160605579433058E-7</v>
      </c>
      <c r="AZ7">
        <f t="shared" si="0"/>
        <v>1.7160605579433058E-7</v>
      </c>
      <c r="BA7">
        <f t="shared" si="0"/>
        <v>1.7160605579433058E-7</v>
      </c>
      <c r="BB7">
        <f t="shared" si="0"/>
        <v>1.7160605579433058E-7</v>
      </c>
      <c r="BC7">
        <f t="shared" si="0"/>
        <v>1.7160605579433058E-7</v>
      </c>
      <c r="BD7">
        <f t="shared" si="0"/>
        <v>1.7160605579433058E-7</v>
      </c>
      <c r="BE7">
        <f t="shared" si="0"/>
        <v>1.7160605579433058E-7</v>
      </c>
      <c r="BF7">
        <f t="shared" si="0"/>
        <v>1.7160605579433058E-7</v>
      </c>
      <c r="BG7">
        <f t="shared" ref="AH7:CD9" si="3">BF7</f>
        <v>1.7160605579433058E-7</v>
      </c>
      <c r="BH7">
        <f t="shared" si="3"/>
        <v>1.7160605579433058E-7</v>
      </c>
      <c r="BI7">
        <f t="shared" si="3"/>
        <v>1.7160605579433058E-7</v>
      </c>
      <c r="BJ7">
        <f t="shared" si="3"/>
        <v>1.7160605579433058E-7</v>
      </c>
      <c r="BK7">
        <f t="shared" si="3"/>
        <v>1.7160605579433058E-7</v>
      </c>
      <c r="BL7">
        <f t="shared" si="3"/>
        <v>1.7160605579433058E-7</v>
      </c>
      <c r="BM7">
        <f t="shared" si="3"/>
        <v>1.7160605579433058E-7</v>
      </c>
      <c r="BN7">
        <f t="shared" si="3"/>
        <v>1.7160605579433058E-7</v>
      </c>
      <c r="BO7">
        <f t="shared" si="3"/>
        <v>1.7160605579433058E-7</v>
      </c>
      <c r="BP7">
        <f t="shared" si="3"/>
        <v>1.7160605579433058E-7</v>
      </c>
      <c r="BQ7">
        <f t="shared" si="3"/>
        <v>1.7160605579433058E-7</v>
      </c>
      <c r="BR7">
        <f t="shared" si="3"/>
        <v>1.7160605579433058E-7</v>
      </c>
      <c r="BS7">
        <f t="shared" si="3"/>
        <v>1.7160605579433058E-7</v>
      </c>
      <c r="BT7">
        <f t="shared" si="3"/>
        <v>1.7160605579433058E-7</v>
      </c>
      <c r="BU7">
        <f t="shared" si="3"/>
        <v>1.7160605579433058E-7</v>
      </c>
      <c r="BV7">
        <f t="shared" si="3"/>
        <v>1.7160605579433058E-7</v>
      </c>
      <c r="BW7">
        <f t="shared" si="3"/>
        <v>1.7160605579433058E-7</v>
      </c>
      <c r="BX7">
        <f t="shared" si="3"/>
        <v>1.7160605579433058E-7</v>
      </c>
      <c r="BY7">
        <f t="shared" si="3"/>
        <v>1.7160605579433058E-7</v>
      </c>
      <c r="BZ7">
        <f t="shared" si="3"/>
        <v>1.7160605579433058E-7</v>
      </c>
      <c r="CA7">
        <f t="shared" si="3"/>
        <v>1.7160605579433058E-7</v>
      </c>
      <c r="CB7">
        <f t="shared" si="3"/>
        <v>1.7160605579433058E-7</v>
      </c>
      <c r="CC7">
        <f t="shared" si="3"/>
        <v>1.7160605579433058E-7</v>
      </c>
      <c r="CD7">
        <f t="shared" si="3"/>
        <v>1.7160605579433058E-7</v>
      </c>
    </row>
    <row r="8" spans="1:82">
      <c r="A8" s="16" t="s">
        <v>331</v>
      </c>
      <c r="B8">
        <f t="shared" si="1"/>
        <v>1.6593604074251758E-7</v>
      </c>
      <c r="C8">
        <f>SUMIFS('Combined Fuel Prices'!G:G,'Combined Fuel Prices'!$C:$C, "Biomass",'Combined Fuel Prices'!$AL:$AL,'BFPaT-pretax-electricity'!$A8) * (SUMIFS('Tax Percentages'!B:B,'Tax Percentages'!$A:$A,"Biomass"))</f>
        <v>1.6593604074251758E-7</v>
      </c>
      <c r="D8">
        <f>SUMIFS('Combined Fuel Prices'!H:H,'Combined Fuel Prices'!$C:$C, "Biomass",'Combined Fuel Prices'!$AL:$AL,'BFPaT-pretax-electricity'!$A8) * (SUMIFS('Tax Percentages'!C:C,'Tax Percentages'!$A:$A,"Biomass"))</f>
        <v>2.3613436433933279E-7</v>
      </c>
      <c r="E8">
        <f>SUMIFS('Combined Fuel Prices'!I:I,'Combined Fuel Prices'!$C:$C, "Biomass",'Combined Fuel Prices'!$AL:$AL,'BFPaT-pretax-electricity'!$A8) * (SUMIFS('Tax Percentages'!D:D,'Tax Percentages'!$A:$A,"Biomass"))</f>
        <v>2.1514342198895615E-7</v>
      </c>
      <c r="F8">
        <f>SUMIFS('Combined Fuel Prices'!J:J,'Combined Fuel Prices'!$C:$C, "Biomass",'Combined Fuel Prices'!$AL:$AL,'BFPaT-pretax-electricity'!$A8) * (SUMIFS('Tax Percentages'!E:E,'Tax Percentages'!$A:$A,"Biomass"))</f>
        <v>2.0525442293644737E-7</v>
      </c>
      <c r="G8">
        <f>SUMIFS('Combined Fuel Prices'!K:K,'Combined Fuel Prices'!$C:$C, "Biomass",'Combined Fuel Prices'!$AL:$AL,'BFPaT-pretax-electricity'!$A8) * (SUMIFS('Tax Percentages'!F:F,'Tax Percentages'!$A:$A,"Biomass"))</f>
        <v>1.9311137082282353E-7</v>
      </c>
      <c r="H8">
        <f>SUMIFS('Combined Fuel Prices'!L:L,'Combined Fuel Prices'!$C:$C, "Biomass",'Combined Fuel Prices'!$AL:$AL,'BFPaT-pretax-electricity'!$A8) * (SUMIFS('Tax Percentages'!G:G,'Tax Percentages'!$A:$A,"Biomass"))</f>
        <v>1.8931547519515684E-7</v>
      </c>
      <c r="I8">
        <f>SUMIFS('Combined Fuel Prices'!M:M,'Combined Fuel Prices'!$C:$C, "Biomass",'Combined Fuel Prices'!$AL:$AL,'BFPaT-pretax-electricity'!$A8) * (SUMIFS('Tax Percentages'!H:H,'Tax Percentages'!$A:$A,"Biomass"))</f>
        <v>1.8658091858030374E-7</v>
      </c>
      <c r="J8">
        <f>SUMIFS('Combined Fuel Prices'!N:N,'Combined Fuel Prices'!$C:$C, "Biomass",'Combined Fuel Prices'!$AL:$AL,'BFPaT-pretax-electricity'!$A8) * (SUMIFS('Tax Percentages'!I:I,'Tax Percentages'!$A:$A,"Biomass"))</f>
        <v>1.8495168880485376E-7</v>
      </c>
      <c r="K8">
        <f>SUMIFS('Combined Fuel Prices'!O:O,'Combined Fuel Prices'!$C:$C, "Biomass",'Combined Fuel Prices'!$AL:$AL,'BFPaT-pretax-electricity'!$A8) * (SUMIFS('Tax Percentages'!J:J,'Tax Percentages'!$A:$A,"Biomass"))</f>
        <v>1.854509094132134E-7</v>
      </c>
      <c r="L8">
        <f>SUMIFS('Combined Fuel Prices'!P:P,'Combined Fuel Prices'!$C:$C, "Biomass",'Combined Fuel Prices'!$AL:$AL,'BFPaT-pretax-electricity'!$A8) * (SUMIFS('Tax Percentages'!K:K,'Tax Percentages'!$A:$A,"Biomass"))</f>
        <v>1.8620720041972939E-7</v>
      </c>
      <c r="M8">
        <f>SUMIFS('Combined Fuel Prices'!Q:Q,'Combined Fuel Prices'!$C:$C, "Biomass",'Combined Fuel Prices'!$AL:$AL,'BFPaT-pretax-electricity'!$A8) * (SUMIFS('Tax Percentages'!L:L,'Tax Percentages'!$A:$A,"Biomass"))</f>
        <v>1.870717921173186E-7</v>
      </c>
      <c r="N8">
        <f>SUMIFS('Combined Fuel Prices'!R:R,'Combined Fuel Prices'!$C:$C, "Biomass",'Combined Fuel Prices'!$AL:$AL,'BFPaT-pretax-electricity'!$A8) * (SUMIFS('Tax Percentages'!M:M,'Tax Percentages'!$A:$A,"Biomass"))</f>
        <v>1.8838334281143405E-7</v>
      </c>
      <c r="O8">
        <f>SUMIFS('Combined Fuel Prices'!S:S,'Combined Fuel Prices'!$C:$C, "Biomass",'Combined Fuel Prices'!$AL:$AL,'BFPaT-pretax-electricity'!$A8) * (SUMIFS('Tax Percentages'!N:N,'Tax Percentages'!$A:$A,"Biomass"))</f>
        <v>1.8982346319220456E-7</v>
      </c>
      <c r="P8">
        <f>SUMIFS('Combined Fuel Prices'!T:T,'Combined Fuel Prices'!$C:$C, "Biomass",'Combined Fuel Prices'!$AL:$AL,'BFPaT-pretax-electricity'!$A8) * (SUMIFS('Tax Percentages'!O:O,'Tax Percentages'!$A:$A,"Biomass"))</f>
        <v>1.9127795950385539E-7</v>
      </c>
      <c r="Q8">
        <f>SUMIFS('Combined Fuel Prices'!U:U,'Combined Fuel Prices'!$C:$C, "Biomass",'Combined Fuel Prices'!$AL:$AL,'BFPaT-pretax-electricity'!$A8) * (SUMIFS('Tax Percentages'!P:P,'Tax Percentages'!$A:$A,"Biomass"))</f>
        <v>1.925604867465423E-7</v>
      </c>
      <c r="R8">
        <f>SUMIFS('Combined Fuel Prices'!V:V,'Combined Fuel Prices'!$C:$C, "Biomass",'Combined Fuel Prices'!$AL:$AL,'BFPaT-pretax-electricity'!$A8) * (SUMIFS('Tax Percentages'!Q:Q,'Tax Percentages'!$A:$A,"Biomass"))</f>
        <v>1.9416046782357708E-7</v>
      </c>
      <c r="S8">
        <f>SUMIFS('Combined Fuel Prices'!W:W,'Combined Fuel Prices'!$C:$C, "Biomass",'Combined Fuel Prices'!$AL:$AL,'BFPaT-pretax-electricity'!$A8) * (SUMIFS('Tax Percentages'!R:R,'Tax Percentages'!$A:$A,"Biomass"))</f>
        <v>1.9542949210217383E-7</v>
      </c>
      <c r="T8">
        <f>SUMIFS('Combined Fuel Prices'!X:X,'Combined Fuel Prices'!$C:$C, "Biomass",'Combined Fuel Prices'!$AL:$AL,'BFPaT-pretax-electricity'!$A8) * (SUMIFS('Tax Percentages'!S:S,'Tax Percentages'!$A:$A,"Biomass"))</f>
        <v>1.9741560471199077E-7</v>
      </c>
      <c r="U8">
        <f>SUMIFS('Combined Fuel Prices'!Y:Y,'Combined Fuel Prices'!$C:$C, "Biomass",'Combined Fuel Prices'!$AL:$AL,'BFPaT-pretax-electricity'!$A8) * (SUMIFS('Tax Percentages'!T:T,'Tax Percentages'!$A:$A,"Biomass"))</f>
        <v>1.9858946159988958E-7</v>
      </c>
      <c r="V8">
        <f>SUMIFS('Combined Fuel Prices'!Z:Z,'Combined Fuel Prices'!$C:$C, "Biomass",'Combined Fuel Prices'!$AL:$AL,'BFPaT-pretax-electricity'!$A8) * (SUMIFS('Tax Percentages'!U:U,'Tax Percentages'!$A:$A,"Biomass"))</f>
        <v>1.9989438097961066E-7</v>
      </c>
      <c r="W8">
        <f>SUMIFS('Combined Fuel Prices'!AA:AA,'Combined Fuel Prices'!$C:$C, "Biomass",'Combined Fuel Prices'!$AL:$AL,'BFPaT-pretax-electricity'!$A8) * (SUMIFS('Tax Percentages'!V:V,'Tax Percentages'!$A:$A,"Biomass"))</f>
        <v>2.0113953554405066E-7</v>
      </c>
      <c r="X8">
        <f>SUMIFS('Combined Fuel Prices'!AB:AB,'Combined Fuel Prices'!$C:$C, "Biomass",'Combined Fuel Prices'!$AL:$AL,'BFPaT-pretax-electricity'!$A8) * (SUMIFS('Tax Percentages'!W:W,'Tax Percentages'!$A:$A,"Biomass"))</f>
        <v>2.0171111216646745E-7</v>
      </c>
      <c r="Y8">
        <f>SUMIFS('Combined Fuel Prices'!AC:AC,'Combined Fuel Prices'!$C:$C, "Biomass",'Combined Fuel Prices'!$AL:$AL,'BFPaT-pretax-electricity'!$A8) * (SUMIFS('Tax Percentages'!X:X,'Tax Percentages'!$A:$A,"Biomass"))</f>
        <v>2.0169368516276898E-7</v>
      </c>
      <c r="Z8">
        <f>SUMIFS('Combined Fuel Prices'!AD:AD,'Combined Fuel Prices'!$C:$C, "Biomass",'Combined Fuel Prices'!$AL:$AL,'BFPaT-pretax-electricity'!$A8) * (SUMIFS('Tax Percentages'!Y:Y,'Tax Percentages'!$A:$A,"Biomass"))</f>
        <v>2.0228540576330123E-7</v>
      </c>
      <c r="AA8">
        <f>SUMIFS('Combined Fuel Prices'!AE:AE,'Combined Fuel Prices'!$C:$C, "Biomass",'Combined Fuel Prices'!$AL:$AL,'BFPaT-pretax-electricity'!$A8) * (SUMIFS('Tax Percentages'!Z:Z,'Tax Percentages'!$A:$A,"Biomass"))</f>
        <v>2.0282327293477918E-7</v>
      </c>
      <c r="AB8">
        <f>SUMIFS('Combined Fuel Prices'!AF:AF,'Combined Fuel Prices'!$C:$C, "Biomass",'Combined Fuel Prices'!$AL:$AL,'BFPaT-pretax-electricity'!$A8) * (SUMIFS('Tax Percentages'!AA:AA,'Tax Percentages'!$A:$A,"Biomass"))</f>
        <v>2.0494238149619798E-7</v>
      </c>
      <c r="AC8">
        <f>SUMIFS('Combined Fuel Prices'!AG:AG,'Combined Fuel Prices'!$C:$C, "Biomass",'Combined Fuel Prices'!$AL:$AL,'BFPaT-pretax-electricity'!$A8) * (SUMIFS('Tax Percentages'!AB:AB,'Tax Percentages'!$A:$A,"Biomass"))</f>
        <v>2.0513798317722741E-7</v>
      </c>
      <c r="AD8">
        <f>SUMIFS('Combined Fuel Prices'!AH:AH,'Combined Fuel Prices'!$C:$C, "Biomass",'Combined Fuel Prices'!$AL:$AL,'BFPaT-pretax-electricity'!$A8) * (SUMIFS('Tax Percentages'!AC:AC,'Tax Percentages'!$A:$A,"Biomass"))</f>
        <v>2.057624346437042E-7</v>
      </c>
      <c r="AE8">
        <f>SUMIFS('Combined Fuel Prices'!AI:AI,'Combined Fuel Prices'!$C:$C, "Biomass",'Combined Fuel Prices'!$AL:$AL,'BFPaT-pretax-electricity'!$A8) * (SUMIFS('Tax Percentages'!AD:AD,'Tax Percentages'!$A:$A,"Biomass"))</f>
        <v>2.0630345203978391E-7</v>
      </c>
      <c r="AF8">
        <f>SUMIFS('Combined Fuel Prices'!AJ:AJ,'Combined Fuel Prices'!$C:$C, "Biomass",'Combined Fuel Prices'!$AL:$AL,'BFPaT-pretax-electricity'!$A8) * (SUMIFS('Tax Percentages'!AE:AE,'Tax Percentages'!$A:$A,"Biomass"))</f>
        <v>2.0678888731701757E-7</v>
      </c>
      <c r="AG8">
        <f t="shared" si="2"/>
        <v>2.0678888731701757E-7</v>
      </c>
      <c r="AH8">
        <f t="shared" si="3"/>
        <v>2.0678888731701757E-7</v>
      </c>
      <c r="AI8">
        <f t="shared" si="3"/>
        <v>2.0678888731701757E-7</v>
      </c>
      <c r="AJ8">
        <f t="shared" si="3"/>
        <v>2.0678888731701757E-7</v>
      </c>
      <c r="AK8">
        <f t="shared" si="3"/>
        <v>2.0678888731701757E-7</v>
      </c>
      <c r="AL8">
        <f t="shared" si="3"/>
        <v>2.0678888731701757E-7</v>
      </c>
      <c r="AM8">
        <f t="shared" si="3"/>
        <v>2.0678888731701757E-7</v>
      </c>
      <c r="AN8">
        <f t="shared" si="3"/>
        <v>2.0678888731701757E-7</v>
      </c>
      <c r="AO8">
        <f t="shared" si="3"/>
        <v>2.0678888731701757E-7</v>
      </c>
      <c r="AP8">
        <f t="shared" si="3"/>
        <v>2.0678888731701757E-7</v>
      </c>
      <c r="AQ8">
        <f t="shared" si="3"/>
        <v>2.0678888731701757E-7</v>
      </c>
      <c r="AR8">
        <f t="shared" si="3"/>
        <v>2.0678888731701757E-7</v>
      </c>
      <c r="AS8">
        <f t="shared" si="3"/>
        <v>2.0678888731701757E-7</v>
      </c>
      <c r="AT8">
        <f t="shared" si="3"/>
        <v>2.0678888731701757E-7</v>
      </c>
      <c r="AU8">
        <f t="shared" si="3"/>
        <v>2.0678888731701757E-7</v>
      </c>
      <c r="AV8">
        <f t="shared" si="3"/>
        <v>2.0678888731701757E-7</v>
      </c>
      <c r="AW8">
        <f t="shared" si="3"/>
        <v>2.0678888731701757E-7</v>
      </c>
      <c r="AX8">
        <f t="shared" si="3"/>
        <v>2.0678888731701757E-7</v>
      </c>
      <c r="AY8">
        <f t="shared" si="3"/>
        <v>2.0678888731701757E-7</v>
      </c>
      <c r="AZ8">
        <f t="shared" si="3"/>
        <v>2.0678888731701757E-7</v>
      </c>
      <c r="BA8">
        <f t="shared" si="3"/>
        <v>2.0678888731701757E-7</v>
      </c>
      <c r="BB8">
        <f t="shared" si="3"/>
        <v>2.0678888731701757E-7</v>
      </c>
      <c r="BC8">
        <f t="shared" si="3"/>
        <v>2.0678888731701757E-7</v>
      </c>
      <c r="BD8">
        <f t="shared" si="3"/>
        <v>2.0678888731701757E-7</v>
      </c>
      <c r="BE8">
        <f t="shared" si="3"/>
        <v>2.0678888731701757E-7</v>
      </c>
      <c r="BF8">
        <f t="shared" si="3"/>
        <v>2.0678888731701757E-7</v>
      </c>
      <c r="BG8">
        <f t="shared" si="3"/>
        <v>2.0678888731701757E-7</v>
      </c>
      <c r="BH8">
        <f t="shared" si="3"/>
        <v>2.0678888731701757E-7</v>
      </c>
      <c r="BI8">
        <f t="shared" si="3"/>
        <v>2.0678888731701757E-7</v>
      </c>
      <c r="BJ8">
        <f t="shared" si="3"/>
        <v>2.0678888731701757E-7</v>
      </c>
      <c r="BK8">
        <f t="shared" si="3"/>
        <v>2.0678888731701757E-7</v>
      </c>
      <c r="BL8">
        <f t="shared" si="3"/>
        <v>2.0678888731701757E-7</v>
      </c>
      <c r="BM8">
        <f t="shared" si="3"/>
        <v>2.0678888731701757E-7</v>
      </c>
      <c r="BN8">
        <f t="shared" si="3"/>
        <v>2.0678888731701757E-7</v>
      </c>
      <c r="BO8">
        <f t="shared" si="3"/>
        <v>2.0678888731701757E-7</v>
      </c>
      <c r="BP8">
        <f t="shared" si="3"/>
        <v>2.0678888731701757E-7</v>
      </c>
      <c r="BQ8">
        <f t="shared" si="3"/>
        <v>2.0678888731701757E-7</v>
      </c>
      <c r="BR8">
        <f t="shared" si="3"/>
        <v>2.0678888731701757E-7</v>
      </c>
      <c r="BS8">
        <f t="shared" si="3"/>
        <v>2.0678888731701757E-7</v>
      </c>
      <c r="BT8">
        <f t="shared" si="3"/>
        <v>2.0678888731701757E-7</v>
      </c>
      <c r="BU8">
        <f t="shared" si="3"/>
        <v>2.0678888731701757E-7</v>
      </c>
      <c r="BV8">
        <f t="shared" si="3"/>
        <v>2.0678888731701757E-7</v>
      </c>
      <c r="BW8">
        <f t="shared" si="3"/>
        <v>2.0678888731701757E-7</v>
      </c>
      <c r="BX8">
        <f t="shared" si="3"/>
        <v>2.0678888731701757E-7</v>
      </c>
      <c r="BY8">
        <f t="shared" si="3"/>
        <v>2.0678888731701757E-7</v>
      </c>
      <c r="BZ8">
        <f t="shared" si="3"/>
        <v>2.0678888731701757E-7</v>
      </c>
      <c r="CA8">
        <f t="shared" si="3"/>
        <v>2.0678888731701757E-7</v>
      </c>
      <c r="CB8">
        <f t="shared" si="3"/>
        <v>2.0678888731701757E-7</v>
      </c>
      <c r="CC8">
        <f t="shared" si="3"/>
        <v>2.0678888731701757E-7</v>
      </c>
      <c r="CD8">
        <f t="shared" si="3"/>
        <v>2.0678888731701757E-7</v>
      </c>
    </row>
    <row r="9" spans="1:82">
      <c r="A9" s="16" t="s">
        <v>332</v>
      </c>
      <c r="B9">
        <f t="shared" si="1"/>
        <v>1.6593604074251758E-7</v>
      </c>
      <c r="C9">
        <f>SUMIFS('Combined Fuel Prices'!G:G,'Combined Fuel Prices'!$C:$C, "Biomass",'Combined Fuel Prices'!$AL:$AL,'BFPaT-pretax-electricity'!$A9) * (SUMIFS('Tax Percentages'!B:B,'Tax Percentages'!$A:$A,"Biomass"))</f>
        <v>1.6593604074251758E-7</v>
      </c>
      <c r="D9">
        <f>SUMIFS('Combined Fuel Prices'!H:H,'Combined Fuel Prices'!$C:$C, "Biomass",'Combined Fuel Prices'!$AL:$AL,'BFPaT-pretax-electricity'!$A9) * (SUMIFS('Tax Percentages'!C:C,'Tax Percentages'!$A:$A,"Biomass"))</f>
        <v>2.3613436433933279E-7</v>
      </c>
      <c r="E9">
        <f>SUMIFS('Combined Fuel Prices'!I:I,'Combined Fuel Prices'!$C:$C, "Biomass",'Combined Fuel Prices'!$AL:$AL,'BFPaT-pretax-electricity'!$A9) * (SUMIFS('Tax Percentages'!D:D,'Tax Percentages'!$A:$A,"Biomass"))</f>
        <v>2.1514342198895615E-7</v>
      </c>
      <c r="F9">
        <f>SUMIFS('Combined Fuel Prices'!J:J,'Combined Fuel Prices'!$C:$C, "Biomass",'Combined Fuel Prices'!$AL:$AL,'BFPaT-pretax-electricity'!$A9) * (SUMIFS('Tax Percentages'!E:E,'Tax Percentages'!$A:$A,"Biomass"))</f>
        <v>2.0525442293644737E-7</v>
      </c>
      <c r="G9">
        <f>SUMIFS('Combined Fuel Prices'!K:K,'Combined Fuel Prices'!$C:$C, "Biomass",'Combined Fuel Prices'!$AL:$AL,'BFPaT-pretax-electricity'!$A9) * (SUMIFS('Tax Percentages'!F:F,'Tax Percentages'!$A:$A,"Biomass"))</f>
        <v>1.9311137082282353E-7</v>
      </c>
      <c r="H9">
        <f>SUMIFS('Combined Fuel Prices'!L:L,'Combined Fuel Prices'!$C:$C, "Biomass",'Combined Fuel Prices'!$AL:$AL,'BFPaT-pretax-electricity'!$A9) * (SUMIFS('Tax Percentages'!G:G,'Tax Percentages'!$A:$A,"Biomass"))</f>
        <v>1.8931547519515684E-7</v>
      </c>
      <c r="I9">
        <f>SUMIFS('Combined Fuel Prices'!M:M,'Combined Fuel Prices'!$C:$C, "Biomass",'Combined Fuel Prices'!$AL:$AL,'BFPaT-pretax-electricity'!$A9) * (SUMIFS('Tax Percentages'!H:H,'Tax Percentages'!$A:$A,"Biomass"))</f>
        <v>1.8658091858030374E-7</v>
      </c>
      <c r="J9">
        <f>SUMIFS('Combined Fuel Prices'!N:N,'Combined Fuel Prices'!$C:$C, "Biomass",'Combined Fuel Prices'!$AL:$AL,'BFPaT-pretax-electricity'!$A9) * (SUMIFS('Tax Percentages'!I:I,'Tax Percentages'!$A:$A,"Biomass"))</f>
        <v>1.8495168880485376E-7</v>
      </c>
      <c r="K9">
        <f>SUMIFS('Combined Fuel Prices'!O:O,'Combined Fuel Prices'!$C:$C, "Biomass",'Combined Fuel Prices'!$AL:$AL,'BFPaT-pretax-electricity'!$A9) * (SUMIFS('Tax Percentages'!J:J,'Tax Percentages'!$A:$A,"Biomass"))</f>
        <v>1.854509094132134E-7</v>
      </c>
      <c r="L9">
        <f>SUMIFS('Combined Fuel Prices'!P:P,'Combined Fuel Prices'!$C:$C, "Biomass",'Combined Fuel Prices'!$AL:$AL,'BFPaT-pretax-electricity'!$A9) * (SUMIFS('Tax Percentages'!K:K,'Tax Percentages'!$A:$A,"Biomass"))</f>
        <v>1.8620720041972939E-7</v>
      </c>
      <c r="M9">
        <f>SUMIFS('Combined Fuel Prices'!Q:Q,'Combined Fuel Prices'!$C:$C, "Biomass",'Combined Fuel Prices'!$AL:$AL,'BFPaT-pretax-electricity'!$A9) * (SUMIFS('Tax Percentages'!L:L,'Tax Percentages'!$A:$A,"Biomass"))</f>
        <v>1.870717921173186E-7</v>
      </c>
      <c r="N9">
        <f>SUMIFS('Combined Fuel Prices'!R:R,'Combined Fuel Prices'!$C:$C, "Biomass",'Combined Fuel Prices'!$AL:$AL,'BFPaT-pretax-electricity'!$A9) * (SUMIFS('Tax Percentages'!M:M,'Tax Percentages'!$A:$A,"Biomass"))</f>
        <v>1.8838334281143405E-7</v>
      </c>
      <c r="O9">
        <f>SUMIFS('Combined Fuel Prices'!S:S,'Combined Fuel Prices'!$C:$C, "Biomass",'Combined Fuel Prices'!$AL:$AL,'BFPaT-pretax-electricity'!$A9) * (SUMIFS('Tax Percentages'!N:N,'Tax Percentages'!$A:$A,"Biomass"))</f>
        <v>1.8982346319220456E-7</v>
      </c>
      <c r="P9">
        <f>SUMIFS('Combined Fuel Prices'!T:T,'Combined Fuel Prices'!$C:$C, "Biomass",'Combined Fuel Prices'!$AL:$AL,'BFPaT-pretax-electricity'!$A9) * (SUMIFS('Tax Percentages'!O:O,'Tax Percentages'!$A:$A,"Biomass"))</f>
        <v>1.9127795950385539E-7</v>
      </c>
      <c r="Q9">
        <f>SUMIFS('Combined Fuel Prices'!U:U,'Combined Fuel Prices'!$C:$C, "Biomass",'Combined Fuel Prices'!$AL:$AL,'BFPaT-pretax-electricity'!$A9) * (SUMIFS('Tax Percentages'!P:P,'Tax Percentages'!$A:$A,"Biomass"))</f>
        <v>1.925604867465423E-7</v>
      </c>
      <c r="R9">
        <f>SUMIFS('Combined Fuel Prices'!V:V,'Combined Fuel Prices'!$C:$C, "Biomass",'Combined Fuel Prices'!$AL:$AL,'BFPaT-pretax-electricity'!$A9) * (SUMIFS('Tax Percentages'!Q:Q,'Tax Percentages'!$A:$A,"Biomass"))</f>
        <v>1.9416046782357708E-7</v>
      </c>
      <c r="S9">
        <f>SUMIFS('Combined Fuel Prices'!W:W,'Combined Fuel Prices'!$C:$C, "Biomass",'Combined Fuel Prices'!$AL:$AL,'BFPaT-pretax-electricity'!$A9) * (SUMIFS('Tax Percentages'!R:R,'Tax Percentages'!$A:$A,"Biomass"))</f>
        <v>1.9542949210217383E-7</v>
      </c>
      <c r="T9">
        <f>SUMIFS('Combined Fuel Prices'!X:X,'Combined Fuel Prices'!$C:$C, "Biomass",'Combined Fuel Prices'!$AL:$AL,'BFPaT-pretax-electricity'!$A9) * (SUMIFS('Tax Percentages'!S:S,'Tax Percentages'!$A:$A,"Biomass"))</f>
        <v>1.9741560471199077E-7</v>
      </c>
      <c r="U9">
        <f>SUMIFS('Combined Fuel Prices'!Y:Y,'Combined Fuel Prices'!$C:$C, "Biomass",'Combined Fuel Prices'!$AL:$AL,'BFPaT-pretax-electricity'!$A9) * (SUMIFS('Tax Percentages'!T:T,'Tax Percentages'!$A:$A,"Biomass"))</f>
        <v>1.9858946159988958E-7</v>
      </c>
      <c r="V9">
        <f>SUMIFS('Combined Fuel Prices'!Z:Z,'Combined Fuel Prices'!$C:$C, "Biomass",'Combined Fuel Prices'!$AL:$AL,'BFPaT-pretax-electricity'!$A9) * (SUMIFS('Tax Percentages'!U:U,'Tax Percentages'!$A:$A,"Biomass"))</f>
        <v>1.9989438097961066E-7</v>
      </c>
      <c r="W9">
        <f>SUMIFS('Combined Fuel Prices'!AA:AA,'Combined Fuel Prices'!$C:$C, "Biomass",'Combined Fuel Prices'!$AL:$AL,'BFPaT-pretax-electricity'!$A9) * (SUMIFS('Tax Percentages'!V:V,'Tax Percentages'!$A:$A,"Biomass"))</f>
        <v>2.0113953554405066E-7</v>
      </c>
      <c r="X9">
        <f>SUMIFS('Combined Fuel Prices'!AB:AB,'Combined Fuel Prices'!$C:$C, "Biomass",'Combined Fuel Prices'!$AL:$AL,'BFPaT-pretax-electricity'!$A9) * (SUMIFS('Tax Percentages'!W:W,'Tax Percentages'!$A:$A,"Biomass"))</f>
        <v>2.0171111216646745E-7</v>
      </c>
      <c r="Y9">
        <f>SUMIFS('Combined Fuel Prices'!AC:AC,'Combined Fuel Prices'!$C:$C, "Biomass",'Combined Fuel Prices'!$AL:$AL,'BFPaT-pretax-electricity'!$A9) * (SUMIFS('Tax Percentages'!X:X,'Tax Percentages'!$A:$A,"Biomass"))</f>
        <v>2.0169368516276898E-7</v>
      </c>
      <c r="Z9">
        <f>SUMIFS('Combined Fuel Prices'!AD:AD,'Combined Fuel Prices'!$C:$C, "Biomass",'Combined Fuel Prices'!$AL:$AL,'BFPaT-pretax-electricity'!$A9) * (SUMIFS('Tax Percentages'!Y:Y,'Tax Percentages'!$A:$A,"Biomass"))</f>
        <v>2.0228540576330123E-7</v>
      </c>
      <c r="AA9">
        <f>SUMIFS('Combined Fuel Prices'!AE:AE,'Combined Fuel Prices'!$C:$C, "Biomass",'Combined Fuel Prices'!$AL:$AL,'BFPaT-pretax-electricity'!$A9) * (SUMIFS('Tax Percentages'!Z:Z,'Tax Percentages'!$A:$A,"Biomass"))</f>
        <v>2.0282327293477918E-7</v>
      </c>
      <c r="AB9">
        <f>SUMIFS('Combined Fuel Prices'!AF:AF,'Combined Fuel Prices'!$C:$C, "Biomass",'Combined Fuel Prices'!$AL:$AL,'BFPaT-pretax-electricity'!$A9) * (SUMIFS('Tax Percentages'!AA:AA,'Tax Percentages'!$A:$A,"Biomass"))</f>
        <v>2.0494238149619798E-7</v>
      </c>
      <c r="AC9">
        <f>SUMIFS('Combined Fuel Prices'!AG:AG,'Combined Fuel Prices'!$C:$C, "Biomass",'Combined Fuel Prices'!$AL:$AL,'BFPaT-pretax-electricity'!$A9) * (SUMIFS('Tax Percentages'!AB:AB,'Tax Percentages'!$A:$A,"Biomass"))</f>
        <v>2.0513798317722741E-7</v>
      </c>
      <c r="AD9">
        <f>SUMIFS('Combined Fuel Prices'!AH:AH,'Combined Fuel Prices'!$C:$C, "Biomass",'Combined Fuel Prices'!$AL:$AL,'BFPaT-pretax-electricity'!$A9) * (SUMIFS('Tax Percentages'!AC:AC,'Tax Percentages'!$A:$A,"Biomass"))</f>
        <v>2.057624346437042E-7</v>
      </c>
      <c r="AE9">
        <f>SUMIFS('Combined Fuel Prices'!AI:AI,'Combined Fuel Prices'!$C:$C, "Biomass",'Combined Fuel Prices'!$AL:$AL,'BFPaT-pretax-electricity'!$A9) * (SUMIFS('Tax Percentages'!AD:AD,'Tax Percentages'!$A:$A,"Biomass"))</f>
        <v>2.0630345203978391E-7</v>
      </c>
      <c r="AF9">
        <f>SUMIFS('Combined Fuel Prices'!AJ:AJ,'Combined Fuel Prices'!$C:$C, "Biomass",'Combined Fuel Prices'!$AL:$AL,'BFPaT-pretax-electricity'!$A9) * (SUMIFS('Tax Percentages'!AE:AE,'Tax Percentages'!$A:$A,"Biomass"))</f>
        <v>2.0678888731701757E-7</v>
      </c>
      <c r="AG9">
        <f t="shared" si="2"/>
        <v>2.0678888731701757E-7</v>
      </c>
      <c r="AH9">
        <f t="shared" si="3"/>
        <v>2.0678888731701757E-7</v>
      </c>
      <c r="AI9">
        <f t="shared" si="3"/>
        <v>2.0678888731701757E-7</v>
      </c>
      <c r="AJ9">
        <f t="shared" si="3"/>
        <v>2.0678888731701757E-7</v>
      </c>
      <c r="AK9">
        <f t="shared" si="3"/>
        <v>2.0678888731701757E-7</v>
      </c>
      <c r="AL9">
        <f t="shared" si="3"/>
        <v>2.0678888731701757E-7</v>
      </c>
      <c r="AM9">
        <f t="shared" si="3"/>
        <v>2.0678888731701757E-7</v>
      </c>
      <c r="AN9">
        <f t="shared" si="3"/>
        <v>2.0678888731701757E-7</v>
      </c>
      <c r="AO9">
        <f t="shared" si="3"/>
        <v>2.0678888731701757E-7</v>
      </c>
      <c r="AP9">
        <f t="shared" si="3"/>
        <v>2.0678888731701757E-7</v>
      </c>
      <c r="AQ9">
        <f t="shared" si="3"/>
        <v>2.0678888731701757E-7</v>
      </c>
      <c r="AR9">
        <f t="shared" si="3"/>
        <v>2.0678888731701757E-7</v>
      </c>
      <c r="AS9">
        <f t="shared" si="3"/>
        <v>2.0678888731701757E-7</v>
      </c>
      <c r="AT9">
        <f t="shared" si="3"/>
        <v>2.0678888731701757E-7</v>
      </c>
      <c r="AU9">
        <f t="shared" si="3"/>
        <v>2.0678888731701757E-7</v>
      </c>
      <c r="AV9">
        <f t="shared" si="3"/>
        <v>2.0678888731701757E-7</v>
      </c>
      <c r="AW9">
        <f t="shared" si="3"/>
        <v>2.0678888731701757E-7</v>
      </c>
      <c r="AX9">
        <f t="shared" si="3"/>
        <v>2.0678888731701757E-7</v>
      </c>
      <c r="AY9">
        <f t="shared" si="3"/>
        <v>2.0678888731701757E-7</v>
      </c>
      <c r="AZ9">
        <f t="shared" si="3"/>
        <v>2.0678888731701757E-7</v>
      </c>
      <c r="BA9">
        <f t="shared" si="3"/>
        <v>2.0678888731701757E-7</v>
      </c>
      <c r="BB9">
        <f t="shared" si="3"/>
        <v>2.0678888731701757E-7</v>
      </c>
      <c r="BC9">
        <f t="shared" si="3"/>
        <v>2.0678888731701757E-7</v>
      </c>
      <c r="BD9">
        <f t="shared" si="3"/>
        <v>2.0678888731701757E-7</v>
      </c>
      <c r="BE9">
        <f t="shared" si="3"/>
        <v>2.0678888731701757E-7</v>
      </c>
      <c r="BF9">
        <f t="shared" si="3"/>
        <v>2.0678888731701757E-7</v>
      </c>
      <c r="BG9">
        <f t="shared" si="3"/>
        <v>2.0678888731701757E-7</v>
      </c>
      <c r="BH9">
        <f t="shared" si="3"/>
        <v>2.0678888731701757E-7</v>
      </c>
      <c r="BI9">
        <f t="shared" si="3"/>
        <v>2.0678888731701757E-7</v>
      </c>
      <c r="BJ9">
        <f t="shared" si="3"/>
        <v>2.0678888731701757E-7</v>
      </c>
      <c r="BK9">
        <f t="shared" si="3"/>
        <v>2.0678888731701757E-7</v>
      </c>
      <c r="BL9">
        <f t="shared" si="3"/>
        <v>2.0678888731701757E-7</v>
      </c>
      <c r="BM9">
        <f t="shared" si="3"/>
        <v>2.0678888731701757E-7</v>
      </c>
      <c r="BN9">
        <f t="shared" si="3"/>
        <v>2.0678888731701757E-7</v>
      </c>
      <c r="BO9">
        <f t="shared" si="3"/>
        <v>2.0678888731701757E-7</v>
      </c>
      <c r="BP9">
        <f t="shared" si="3"/>
        <v>2.0678888731701757E-7</v>
      </c>
      <c r="BQ9">
        <f t="shared" si="3"/>
        <v>2.0678888731701757E-7</v>
      </c>
      <c r="BR9">
        <f t="shared" si="3"/>
        <v>2.0678888731701757E-7</v>
      </c>
      <c r="BS9">
        <f t="shared" si="3"/>
        <v>2.0678888731701757E-7</v>
      </c>
      <c r="BT9">
        <f t="shared" si="3"/>
        <v>2.0678888731701757E-7</v>
      </c>
      <c r="BU9">
        <f t="shared" si="3"/>
        <v>2.0678888731701757E-7</v>
      </c>
      <c r="BV9">
        <f t="shared" si="3"/>
        <v>2.0678888731701757E-7</v>
      </c>
      <c r="BW9">
        <f t="shared" si="3"/>
        <v>2.0678888731701757E-7</v>
      </c>
      <c r="BX9">
        <f t="shared" si="3"/>
        <v>2.0678888731701757E-7</v>
      </c>
      <c r="BY9">
        <f t="shared" si="3"/>
        <v>2.0678888731701757E-7</v>
      </c>
      <c r="BZ9">
        <f t="shared" si="3"/>
        <v>2.0678888731701757E-7</v>
      </c>
      <c r="CA9">
        <f t="shared" si="3"/>
        <v>2.0678888731701757E-7</v>
      </c>
      <c r="CB9">
        <f t="shared" si="3"/>
        <v>2.0678888731701757E-7</v>
      </c>
      <c r="CC9">
        <f t="shared" si="3"/>
        <v>2.0678888731701757E-7</v>
      </c>
      <c r="CD9">
        <f t="shared" si="3"/>
        <v>2.0678888731701757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035272738055918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035272738055918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072893592247102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9607285903677103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895446938013124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848243376818513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813074923547855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7838392277767633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757202259866583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730790027749134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7060841796478729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676590119795647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652163070506928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626670361659907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603238559612026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5797876271255008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5670891906284316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54366047563505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522583455123683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505061347999626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483835060012821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46151104657082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441362433121887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420590433797347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4115186150702162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3941870663549249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3502184591033798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3359800677419993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316885557820920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302403490073479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2868429534785701E-6</v>
      </c>
      <c r="AG2">
        <f>AF2</f>
        <v>3.2868429534785701E-6</v>
      </c>
      <c r="AH2">
        <f t="shared" ref="AH2:CD7" si="1">AG2</f>
        <v>3.2868429534785701E-6</v>
      </c>
      <c r="AI2">
        <f t="shared" si="1"/>
        <v>3.2868429534785701E-6</v>
      </c>
      <c r="AJ2">
        <f t="shared" si="1"/>
        <v>3.2868429534785701E-6</v>
      </c>
      <c r="AK2">
        <f t="shared" si="1"/>
        <v>3.2868429534785701E-6</v>
      </c>
      <c r="AL2">
        <f t="shared" si="1"/>
        <v>3.2868429534785701E-6</v>
      </c>
      <c r="AM2">
        <f t="shared" si="1"/>
        <v>3.2868429534785701E-6</v>
      </c>
      <c r="AN2">
        <f t="shared" si="1"/>
        <v>3.2868429534785701E-6</v>
      </c>
      <c r="AO2">
        <f t="shared" si="1"/>
        <v>3.2868429534785701E-6</v>
      </c>
      <c r="AP2">
        <f t="shared" si="1"/>
        <v>3.2868429534785701E-6</v>
      </c>
      <c r="AQ2">
        <f t="shared" si="1"/>
        <v>3.2868429534785701E-6</v>
      </c>
      <c r="AR2">
        <f t="shared" si="1"/>
        <v>3.2868429534785701E-6</v>
      </c>
      <c r="AS2">
        <f t="shared" si="1"/>
        <v>3.2868429534785701E-6</v>
      </c>
      <c r="AT2">
        <f t="shared" si="1"/>
        <v>3.2868429534785701E-6</v>
      </c>
      <c r="AU2">
        <f t="shared" si="1"/>
        <v>3.2868429534785701E-6</v>
      </c>
      <c r="AV2">
        <f t="shared" si="1"/>
        <v>3.2868429534785701E-6</v>
      </c>
      <c r="AW2">
        <f t="shared" si="1"/>
        <v>3.2868429534785701E-6</v>
      </c>
      <c r="AX2">
        <f t="shared" si="1"/>
        <v>3.2868429534785701E-6</v>
      </c>
      <c r="AY2">
        <f t="shared" si="1"/>
        <v>3.2868429534785701E-6</v>
      </c>
      <c r="AZ2">
        <f t="shared" si="1"/>
        <v>3.2868429534785701E-6</v>
      </c>
      <c r="BA2">
        <f t="shared" si="1"/>
        <v>3.2868429534785701E-6</v>
      </c>
      <c r="BB2">
        <f t="shared" si="1"/>
        <v>3.2868429534785701E-6</v>
      </c>
      <c r="BC2">
        <f t="shared" si="1"/>
        <v>3.2868429534785701E-6</v>
      </c>
      <c r="BD2">
        <f t="shared" si="1"/>
        <v>3.2868429534785701E-6</v>
      </c>
      <c r="BE2">
        <f t="shared" si="1"/>
        <v>3.2868429534785701E-6</v>
      </c>
      <c r="BF2">
        <f t="shared" si="1"/>
        <v>3.2868429534785701E-6</v>
      </c>
      <c r="BG2">
        <f t="shared" si="1"/>
        <v>3.2868429534785701E-6</v>
      </c>
      <c r="BH2">
        <f t="shared" si="1"/>
        <v>3.2868429534785701E-6</v>
      </c>
      <c r="BI2">
        <f t="shared" si="1"/>
        <v>3.2868429534785701E-6</v>
      </c>
      <c r="BJ2">
        <f t="shared" si="1"/>
        <v>3.2868429534785701E-6</v>
      </c>
      <c r="BK2">
        <f t="shared" si="1"/>
        <v>3.2868429534785701E-6</v>
      </c>
      <c r="BL2">
        <f t="shared" si="1"/>
        <v>3.2868429534785701E-6</v>
      </c>
      <c r="BM2">
        <f t="shared" si="1"/>
        <v>3.2868429534785701E-6</v>
      </c>
      <c r="BN2">
        <f t="shared" si="1"/>
        <v>3.2868429534785701E-6</v>
      </c>
      <c r="BO2">
        <f t="shared" si="1"/>
        <v>3.2868429534785701E-6</v>
      </c>
      <c r="BP2">
        <f t="shared" si="1"/>
        <v>3.2868429534785701E-6</v>
      </c>
      <c r="BQ2">
        <f t="shared" si="1"/>
        <v>3.2868429534785701E-6</v>
      </c>
      <c r="BR2">
        <f t="shared" si="1"/>
        <v>3.2868429534785701E-6</v>
      </c>
      <c r="BS2">
        <f t="shared" si="1"/>
        <v>3.2868429534785701E-6</v>
      </c>
      <c r="BT2">
        <f t="shared" si="1"/>
        <v>3.2868429534785701E-6</v>
      </c>
      <c r="BU2">
        <f t="shared" si="1"/>
        <v>3.2868429534785701E-6</v>
      </c>
      <c r="BV2">
        <f t="shared" si="1"/>
        <v>3.2868429534785701E-6</v>
      </c>
      <c r="BW2">
        <f t="shared" si="1"/>
        <v>3.2868429534785701E-6</v>
      </c>
      <c r="BX2">
        <f t="shared" si="1"/>
        <v>3.2868429534785701E-6</v>
      </c>
      <c r="BY2">
        <f t="shared" si="1"/>
        <v>3.2868429534785701E-6</v>
      </c>
      <c r="BZ2">
        <f t="shared" si="1"/>
        <v>3.2868429534785701E-6</v>
      </c>
      <c r="CA2">
        <f t="shared" si="1"/>
        <v>3.2868429534785701E-6</v>
      </c>
      <c r="CB2">
        <f t="shared" si="1"/>
        <v>3.2868429534785701E-6</v>
      </c>
      <c r="CC2">
        <f t="shared" si="1"/>
        <v>3.2868429534785701E-6</v>
      </c>
      <c r="CD2">
        <f t="shared" si="1"/>
        <v>3.2868429534785701E-6</v>
      </c>
    </row>
    <row r="3" spans="1:82">
      <c r="A3" s="16" t="s">
        <v>326</v>
      </c>
      <c r="B3" s="47">
        <f t="shared" si="0"/>
        <v>3.035272738055918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035272738055918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072982929889402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9541080109622777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8958481049730901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852133811834288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817439486853240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7868168059849021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757894620074067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731476909414062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7067672712031196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677267324803007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65283637110149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627338961546084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6039026932119393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58044729416837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567746517660972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544313485330156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5232328580704053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5057072448223938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484476501278802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462148918141382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441996591797259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4212210317017021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412147274262028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394812531767474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350835822180218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336594807032596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317496654213174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303011795642064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2874486380044055E-6</v>
      </c>
      <c r="AG3">
        <f t="shared" ref="AG3:AV9" si="2">AF3</f>
        <v>3.2874486380044055E-6</v>
      </c>
      <c r="AH3">
        <f t="shared" si="2"/>
        <v>3.2874486380044055E-6</v>
      </c>
      <c r="AI3">
        <f t="shared" si="2"/>
        <v>3.2874486380044055E-6</v>
      </c>
      <c r="AJ3">
        <f t="shared" si="2"/>
        <v>3.2874486380044055E-6</v>
      </c>
      <c r="AK3">
        <f t="shared" si="2"/>
        <v>3.2874486380044055E-6</v>
      </c>
      <c r="AL3">
        <f t="shared" si="2"/>
        <v>3.2874486380044055E-6</v>
      </c>
      <c r="AM3">
        <f t="shared" si="2"/>
        <v>3.2874486380044055E-6</v>
      </c>
      <c r="AN3">
        <f t="shared" si="2"/>
        <v>3.2874486380044055E-6</v>
      </c>
      <c r="AO3">
        <f t="shared" si="2"/>
        <v>3.2874486380044055E-6</v>
      </c>
      <c r="AP3">
        <f t="shared" si="2"/>
        <v>3.2874486380044055E-6</v>
      </c>
      <c r="AQ3">
        <f t="shared" si="2"/>
        <v>3.2874486380044055E-6</v>
      </c>
      <c r="AR3">
        <f t="shared" si="2"/>
        <v>3.2874486380044055E-6</v>
      </c>
      <c r="AS3">
        <f t="shared" si="2"/>
        <v>3.2874486380044055E-6</v>
      </c>
      <c r="AT3">
        <f t="shared" si="2"/>
        <v>3.2874486380044055E-6</v>
      </c>
      <c r="AU3">
        <f t="shared" si="2"/>
        <v>3.2874486380044055E-6</v>
      </c>
      <c r="AV3">
        <f t="shared" si="2"/>
        <v>3.2874486380044055E-6</v>
      </c>
      <c r="AW3">
        <f t="shared" si="1"/>
        <v>3.2874486380044055E-6</v>
      </c>
      <c r="AX3">
        <f t="shared" si="1"/>
        <v>3.2874486380044055E-6</v>
      </c>
      <c r="AY3">
        <f t="shared" si="1"/>
        <v>3.2874486380044055E-6</v>
      </c>
      <c r="AZ3">
        <f t="shared" si="1"/>
        <v>3.2874486380044055E-6</v>
      </c>
      <c r="BA3">
        <f t="shared" si="1"/>
        <v>3.2874486380044055E-6</v>
      </c>
      <c r="BB3">
        <f t="shared" si="1"/>
        <v>3.2874486380044055E-6</v>
      </c>
      <c r="BC3">
        <f t="shared" si="1"/>
        <v>3.2874486380044055E-6</v>
      </c>
      <c r="BD3">
        <f t="shared" si="1"/>
        <v>3.2874486380044055E-6</v>
      </c>
      <c r="BE3">
        <f t="shared" si="1"/>
        <v>3.2874486380044055E-6</v>
      </c>
      <c r="BF3">
        <f t="shared" si="1"/>
        <v>3.2874486380044055E-6</v>
      </c>
      <c r="BG3">
        <f t="shared" si="1"/>
        <v>3.2874486380044055E-6</v>
      </c>
      <c r="BH3">
        <f t="shared" si="1"/>
        <v>3.2874486380044055E-6</v>
      </c>
      <c r="BI3">
        <f t="shared" si="1"/>
        <v>3.2874486380044055E-6</v>
      </c>
      <c r="BJ3">
        <f t="shared" si="1"/>
        <v>3.2874486380044055E-6</v>
      </c>
      <c r="BK3">
        <f t="shared" si="1"/>
        <v>3.2874486380044055E-6</v>
      </c>
      <c r="BL3">
        <f t="shared" si="1"/>
        <v>3.2874486380044055E-6</v>
      </c>
      <c r="BM3">
        <f t="shared" si="1"/>
        <v>3.2874486380044055E-6</v>
      </c>
      <c r="BN3">
        <f t="shared" si="1"/>
        <v>3.2874486380044055E-6</v>
      </c>
      <c r="BO3">
        <f t="shared" si="1"/>
        <v>3.2874486380044055E-6</v>
      </c>
      <c r="BP3">
        <f t="shared" si="1"/>
        <v>3.2874486380044055E-6</v>
      </c>
      <c r="BQ3">
        <f t="shared" si="1"/>
        <v>3.2874486380044055E-6</v>
      </c>
      <c r="BR3">
        <f t="shared" si="1"/>
        <v>3.2874486380044055E-6</v>
      </c>
      <c r="BS3">
        <f t="shared" si="1"/>
        <v>3.2874486380044055E-6</v>
      </c>
      <c r="BT3">
        <f t="shared" si="1"/>
        <v>3.2874486380044055E-6</v>
      </c>
      <c r="BU3">
        <f t="shared" si="1"/>
        <v>3.2874486380044055E-6</v>
      </c>
      <c r="BV3">
        <f t="shared" si="1"/>
        <v>3.2874486380044055E-6</v>
      </c>
      <c r="BW3">
        <f t="shared" si="1"/>
        <v>3.2874486380044055E-6</v>
      </c>
      <c r="BX3">
        <f t="shared" si="1"/>
        <v>3.2874486380044055E-6</v>
      </c>
      <c r="BY3">
        <f t="shared" si="1"/>
        <v>3.2874486380044055E-6</v>
      </c>
      <c r="BZ3">
        <f t="shared" si="1"/>
        <v>3.2874486380044055E-6</v>
      </c>
      <c r="CA3">
        <f t="shared" si="1"/>
        <v>3.2874486380044055E-6</v>
      </c>
      <c r="CB3">
        <f t="shared" si="1"/>
        <v>3.2874486380044055E-6</v>
      </c>
      <c r="CC3">
        <f t="shared" si="1"/>
        <v>3.2874486380044055E-6</v>
      </c>
      <c r="CD3">
        <f t="shared" si="1"/>
        <v>3.2874486380044055E-6</v>
      </c>
    </row>
    <row r="4" spans="1:82">
      <c r="A4" s="16" t="s">
        <v>327</v>
      </c>
      <c r="B4" s="47">
        <f t="shared" si="0"/>
        <v>3.035272738055918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035272738055918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072982929889402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9541080109622777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8958481049730901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852133811834288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817439486853240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7868168059849021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757894620074067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731476909414062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7067672712031196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677267324803007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65283637110149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627338961546084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6039026932119393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58044729416837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567746517660972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544313485330156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5232328580704053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5057072448223938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484476501278802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462148918141382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441996591797259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4212210317017021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412147274262028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394812531767474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350835822180218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336594807032596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317496654213174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303011795642064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2874486380044055E-6</v>
      </c>
      <c r="AG4">
        <f t="shared" si="2"/>
        <v>3.2874486380044055E-6</v>
      </c>
      <c r="AH4">
        <f t="shared" si="1"/>
        <v>3.2874486380044055E-6</v>
      </c>
      <c r="AI4">
        <f t="shared" si="1"/>
        <v>3.2874486380044055E-6</v>
      </c>
      <c r="AJ4">
        <f t="shared" si="1"/>
        <v>3.2874486380044055E-6</v>
      </c>
      <c r="AK4">
        <f t="shared" si="1"/>
        <v>3.2874486380044055E-6</v>
      </c>
      <c r="AL4">
        <f t="shared" si="1"/>
        <v>3.2874486380044055E-6</v>
      </c>
      <c r="AM4">
        <f t="shared" si="1"/>
        <v>3.2874486380044055E-6</v>
      </c>
      <c r="AN4">
        <f t="shared" si="1"/>
        <v>3.2874486380044055E-6</v>
      </c>
      <c r="AO4">
        <f t="shared" si="1"/>
        <v>3.2874486380044055E-6</v>
      </c>
      <c r="AP4">
        <f t="shared" si="1"/>
        <v>3.2874486380044055E-6</v>
      </c>
      <c r="AQ4">
        <f t="shared" si="1"/>
        <v>3.2874486380044055E-6</v>
      </c>
      <c r="AR4">
        <f t="shared" si="1"/>
        <v>3.2874486380044055E-6</v>
      </c>
      <c r="AS4">
        <f t="shared" si="1"/>
        <v>3.2874486380044055E-6</v>
      </c>
      <c r="AT4">
        <f t="shared" si="1"/>
        <v>3.2874486380044055E-6</v>
      </c>
      <c r="AU4">
        <f t="shared" si="1"/>
        <v>3.2874486380044055E-6</v>
      </c>
      <c r="AV4">
        <f t="shared" si="1"/>
        <v>3.2874486380044055E-6</v>
      </c>
      <c r="AW4">
        <f t="shared" si="1"/>
        <v>3.2874486380044055E-6</v>
      </c>
      <c r="AX4">
        <f t="shared" si="1"/>
        <v>3.2874486380044055E-6</v>
      </c>
      <c r="AY4">
        <f t="shared" si="1"/>
        <v>3.2874486380044055E-6</v>
      </c>
      <c r="AZ4">
        <f t="shared" si="1"/>
        <v>3.2874486380044055E-6</v>
      </c>
      <c r="BA4">
        <f t="shared" si="1"/>
        <v>3.2874486380044055E-6</v>
      </c>
      <c r="BB4">
        <f t="shared" si="1"/>
        <v>3.2874486380044055E-6</v>
      </c>
      <c r="BC4">
        <f t="shared" si="1"/>
        <v>3.2874486380044055E-6</v>
      </c>
      <c r="BD4">
        <f t="shared" si="1"/>
        <v>3.2874486380044055E-6</v>
      </c>
      <c r="BE4">
        <f t="shared" si="1"/>
        <v>3.2874486380044055E-6</v>
      </c>
      <c r="BF4">
        <f t="shared" si="1"/>
        <v>3.2874486380044055E-6</v>
      </c>
      <c r="BG4">
        <f t="shared" si="1"/>
        <v>3.2874486380044055E-6</v>
      </c>
      <c r="BH4">
        <f t="shared" si="1"/>
        <v>3.2874486380044055E-6</v>
      </c>
      <c r="BI4">
        <f t="shared" si="1"/>
        <v>3.2874486380044055E-6</v>
      </c>
      <c r="BJ4">
        <f t="shared" si="1"/>
        <v>3.2874486380044055E-6</v>
      </c>
      <c r="BK4">
        <f t="shared" si="1"/>
        <v>3.2874486380044055E-6</v>
      </c>
      <c r="BL4">
        <f t="shared" si="1"/>
        <v>3.2874486380044055E-6</v>
      </c>
      <c r="BM4">
        <f t="shared" si="1"/>
        <v>3.2874486380044055E-6</v>
      </c>
      <c r="BN4">
        <f t="shared" si="1"/>
        <v>3.2874486380044055E-6</v>
      </c>
      <c r="BO4">
        <f t="shared" si="1"/>
        <v>3.2874486380044055E-6</v>
      </c>
      <c r="BP4">
        <f t="shared" si="1"/>
        <v>3.2874486380044055E-6</v>
      </c>
      <c r="BQ4">
        <f t="shared" si="1"/>
        <v>3.2874486380044055E-6</v>
      </c>
      <c r="BR4">
        <f t="shared" si="1"/>
        <v>3.2874486380044055E-6</v>
      </c>
      <c r="BS4">
        <f t="shared" si="1"/>
        <v>3.2874486380044055E-6</v>
      </c>
      <c r="BT4">
        <f t="shared" si="1"/>
        <v>3.2874486380044055E-6</v>
      </c>
      <c r="BU4">
        <f t="shared" si="1"/>
        <v>3.2874486380044055E-6</v>
      </c>
      <c r="BV4">
        <f t="shared" si="1"/>
        <v>3.2874486380044055E-6</v>
      </c>
      <c r="BW4">
        <f t="shared" si="1"/>
        <v>3.2874486380044055E-6</v>
      </c>
      <c r="BX4">
        <f t="shared" si="1"/>
        <v>3.2874486380044055E-6</v>
      </c>
      <c r="BY4">
        <f t="shared" si="1"/>
        <v>3.2874486380044055E-6</v>
      </c>
      <c r="BZ4">
        <f t="shared" si="1"/>
        <v>3.2874486380044055E-6</v>
      </c>
      <c r="CA4">
        <f t="shared" si="1"/>
        <v>3.2874486380044055E-6</v>
      </c>
      <c r="CB4">
        <f t="shared" si="1"/>
        <v>3.2874486380044055E-6</v>
      </c>
      <c r="CC4">
        <f t="shared" si="1"/>
        <v>3.2874486380044055E-6</v>
      </c>
      <c r="CD4">
        <f t="shared" si="1"/>
        <v>3.2874486380044055E-6</v>
      </c>
    </row>
    <row r="5" spans="1:82">
      <c r="A5" s="16" t="s">
        <v>328</v>
      </c>
      <c r="B5" s="47">
        <f t="shared" si="0"/>
        <v>3.035272738055918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035272738055918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072982929889402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9541080109622777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8958481049730901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852133811834288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817439486853240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7868168059849021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757894620074067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731476909414062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7067672712031196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677267324803007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65283637110149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627338961546084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6039026932119393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58044729416837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567746517660972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544313485330156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5232328580704053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5057072448223938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484476501278802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462148918141382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441996591797259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4212210317017021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412147274262028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394812531767474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350835822180218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336594807032596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317496654213174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303011795642064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2874486380044055E-6</v>
      </c>
      <c r="AG5">
        <f t="shared" si="2"/>
        <v>3.2874486380044055E-6</v>
      </c>
      <c r="AH5">
        <f t="shared" si="1"/>
        <v>3.2874486380044055E-6</v>
      </c>
      <c r="AI5">
        <f t="shared" si="1"/>
        <v>3.2874486380044055E-6</v>
      </c>
      <c r="AJ5">
        <f t="shared" si="1"/>
        <v>3.2874486380044055E-6</v>
      </c>
      <c r="AK5">
        <f t="shared" si="1"/>
        <v>3.2874486380044055E-6</v>
      </c>
      <c r="AL5">
        <f t="shared" si="1"/>
        <v>3.2874486380044055E-6</v>
      </c>
      <c r="AM5">
        <f t="shared" si="1"/>
        <v>3.2874486380044055E-6</v>
      </c>
      <c r="AN5">
        <f t="shared" si="1"/>
        <v>3.2874486380044055E-6</v>
      </c>
      <c r="AO5">
        <f t="shared" si="1"/>
        <v>3.2874486380044055E-6</v>
      </c>
      <c r="AP5">
        <f t="shared" si="1"/>
        <v>3.2874486380044055E-6</v>
      </c>
      <c r="AQ5">
        <f t="shared" si="1"/>
        <v>3.2874486380044055E-6</v>
      </c>
      <c r="AR5">
        <f t="shared" si="1"/>
        <v>3.2874486380044055E-6</v>
      </c>
      <c r="AS5">
        <f t="shared" si="1"/>
        <v>3.2874486380044055E-6</v>
      </c>
      <c r="AT5">
        <f t="shared" si="1"/>
        <v>3.2874486380044055E-6</v>
      </c>
      <c r="AU5">
        <f t="shared" si="1"/>
        <v>3.2874486380044055E-6</v>
      </c>
      <c r="AV5">
        <f t="shared" si="1"/>
        <v>3.2874486380044055E-6</v>
      </c>
      <c r="AW5">
        <f t="shared" si="1"/>
        <v>3.2874486380044055E-6</v>
      </c>
      <c r="AX5">
        <f t="shared" si="1"/>
        <v>3.2874486380044055E-6</v>
      </c>
      <c r="AY5">
        <f t="shared" si="1"/>
        <v>3.2874486380044055E-6</v>
      </c>
      <c r="AZ5">
        <f t="shared" si="1"/>
        <v>3.2874486380044055E-6</v>
      </c>
      <c r="BA5">
        <f t="shared" si="1"/>
        <v>3.2874486380044055E-6</v>
      </c>
      <c r="BB5">
        <f t="shared" si="1"/>
        <v>3.2874486380044055E-6</v>
      </c>
      <c r="BC5">
        <f t="shared" si="1"/>
        <v>3.2874486380044055E-6</v>
      </c>
      <c r="BD5">
        <f t="shared" si="1"/>
        <v>3.2874486380044055E-6</v>
      </c>
      <c r="BE5">
        <f t="shared" si="1"/>
        <v>3.2874486380044055E-6</v>
      </c>
      <c r="BF5">
        <f t="shared" si="1"/>
        <v>3.2874486380044055E-6</v>
      </c>
      <c r="BG5">
        <f t="shared" si="1"/>
        <v>3.2874486380044055E-6</v>
      </c>
      <c r="BH5">
        <f t="shared" si="1"/>
        <v>3.2874486380044055E-6</v>
      </c>
      <c r="BI5">
        <f t="shared" si="1"/>
        <v>3.2874486380044055E-6</v>
      </c>
      <c r="BJ5">
        <f t="shared" si="1"/>
        <v>3.2874486380044055E-6</v>
      </c>
      <c r="BK5">
        <f t="shared" si="1"/>
        <v>3.2874486380044055E-6</v>
      </c>
      <c r="BL5">
        <f t="shared" si="1"/>
        <v>3.2874486380044055E-6</v>
      </c>
      <c r="BM5">
        <f t="shared" si="1"/>
        <v>3.2874486380044055E-6</v>
      </c>
      <c r="BN5">
        <f t="shared" si="1"/>
        <v>3.2874486380044055E-6</v>
      </c>
      <c r="BO5">
        <f t="shared" si="1"/>
        <v>3.2874486380044055E-6</v>
      </c>
      <c r="BP5">
        <f t="shared" si="1"/>
        <v>3.2874486380044055E-6</v>
      </c>
      <c r="BQ5">
        <f t="shared" si="1"/>
        <v>3.2874486380044055E-6</v>
      </c>
      <c r="BR5">
        <f t="shared" si="1"/>
        <v>3.2874486380044055E-6</v>
      </c>
      <c r="BS5">
        <f t="shared" si="1"/>
        <v>3.2874486380044055E-6</v>
      </c>
      <c r="BT5">
        <f t="shared" si="1"/>
        <v>3.2874486380044055E-6</v>
      </c>
      <c r="BU5">
        <f t="shared" si="1"/>
        <v>3.2874486380044055E-6</v>
      </c>
      <c r="BV5">
        <f t="shared" si="1"/>
        <v>3.2874486380044055E-6</v>
      </c>
      <c r="BW5">
        <f t="shared" si="1"/>
        <v>3.2874486380044055E-6</v>
      </c>
      <c r="BX5">
        <f t="shared" si="1"/>
        <v>3.2874486380044055E-6</v>
      </c>
      <c r="BY5">
        <f t="shared" si="1"/>
        <v>3.2874486380044055E-6</v>
      </c>
      <c r="BZ5">
        <f t="shared" si="1"/>
        <v>3.2874486380044055E-6</v>
      </c>
      <c r="CA5">
        <f t="shared" si="1"/>
        <v>3.2874486380044055E-6</v>
      </c>
      <c r="CB5">
        <f t="shared" si="1"/>
        <v>3.2874486380044055E-6</v>
      </c>
      <c r="CC5">
        <f t="shared" si="1"/>
        <v>3.2874486380044055E-6</v>
      </c>
      <c r="CD5">
        <f t="shared" si="1"/>
        <v>3.2874486380044055E-6</v>
      </c>
    </row>
    <row r="6" spans="1:82">
      <c r="A6" s="16" t="s">
        <v>329</v>
      </c>
      <c r="B6" s="47">
        <f t="shared" si="0"/>
        <v>3.035272738055918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035272738055918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072982929889402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9541080109622777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8958481049730901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852133811834288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817439486853240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7868168059849021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757894620074067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731476909414062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7067672712031196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677267324803007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65283637110149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627338961546084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6039026932119393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58044729416837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567746517660972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544313485330156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5232328580704053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5057072448223938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484476501278802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462148918141382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441996591797259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4212210317017021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412147274262028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394812531767474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350835822180218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336594807032596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317496654213174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303011795642064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2874486380044055E-6</v>
      </c>
      <c r="AG6">
        <f t="shared" si="2"/>
        <v>3.2874486380044055E-6</v>
      </c>
      <c r="AH6">
        <f t="shared" si="1"/>
        <v>3.2874486380044055E-6</v>
      </c>
      <c r="AI6">
        <f t="shared" si="1"/>
        <v>3.2874486380044055E-6</v>
      </c>
      <c r="AJ6">
        <f t="shared" si="1"/>
        <v>3.2874486380044055E-6</v>
      </c>
      <c r="AK6">
        <f t="shared" si="1"/>
        <v>3.2874486380044055E-6</v>
      </c>
      <c r="AL6">
        <f t="shared" si="1"/>
        <v>3.2874486380044055E-6</v>
      </c>
      <c r="AM6">
        <f t="shared" si="1"/>
        <v>3.2874486380044055E-6</v>
      </c>
      <c r="AN6">
        <f t="shared" si="1"/>
        <v>3.2874486380044055E-6</v>
      </c>
      <c r="AO6">
        <f t="shared" si="1"/>
        <v>3.2874486380044055E-6</v>
      </c>
      <c r="AP6">
        <f t="shared" si="1"/>
        <v>3.2874486380044055E-6</v>
      </c>
      <c r="AQ6">
        <f t="shared" si="1"/>
        <v>3.2874486380044055E-6</v>
      </c>
      <c r="AR6">
        <f t="shared" si="1"/>
        <v>3.2874486380044055E-6</v>
      </c>
      <c r="AS6">
        <f t="shared" si="1"/>
        <v>3.2874486380044055E-6</v>
      </c>
      <c r="AT6">
        <f t="shared" si="1"/>
        <v>3.2874486380044055E-6</v>
      </c>
      <c r="AU6">
        <f t="shared" si="1"/>
        <v>3.2874486380044055E-6</v>
      </c>
      <c r="AV6">
        <f t="shared" si="1"/>
        <v>3.2874486380044055E-6</v>
      </c>
      <c r="AW6">
        <f t="shared" si="1"/>
        <v>3.2874486380044055E-6</v>
      </c>
      <c r="AX6">
        <f t="shared" si="1"/>
        <v>3.2874486380044055E-6</v>
      </c>
      <c r="AY6">
        <f t="shared" si="1"/>
        <v>3.2874486380044055E-6</v>
      </c>
      <c r="AZ6">
        <f t="shared" si="1"/>
        <v>3.2874486380044055E-6</v>
      </c>
      <c r="BA6">
        <f t="shared" si="1"/>
        <v>3.2874486380044055E-6</v>
      </c>
      <c r="BB6">
        <f t="shared" si="1"/>
        <v>3.2874486380044055E-6</v>
      </c>
      <c r="BC6">
        <f t="shared" si="1"/>
        <v>3.2874486380044055E-6</v>
      </c>
      <c r="BD6">
        <f t="shared" si="1"/>
        <v>3.2874486380044055E-6</v>
      </c>
      <c r="BE6">
        <f t="shared" si="1"/>
        <v>3.2874486380044055E-6</v>
      </c>
      <c r="BF6">
        <f t="shared" si="1"/>
        <v>3.2874486380044055E-6</v>
      </c>
      <c r="BG6">
        <f t="shared" si="1"/>
        <v>3.2874486380044055E-6</v>
      </c>
      <c r="BH6">
        <f t="shared" si="1"/>
        <v>3.2874486380044055E-6</v>
      </c>
      <c r="BI6">
        <f t="shared" si="1"/>
        <v>3.2874486380044055E-6</v>
      </c>
      <c r="BJ6">
        <f t="shared" si="1"/>
        <v>3.2874486380044055E-6</v>
      </c>
      <c r="BK6">
        <f t="shared" si="1"/>
        <v>3.2874486380044055E-6</v>
      </c>
      <c r="BL6">
        <f t="shared" si="1"/>
        <v>3.2874486380044055E-6</v>
      </c>
      <c r="BM6">
        <f t="shared" si="1"/>
        <v>3.2874486380044055E-6</v>
      </c>
      <c r="BN6">
        <f t="shared" si="1"/>
        <v>3.2874486380044055E-6</v>
      </c>
      <c r="BO6">
        <f t="shared" si="1"/>
        <v>3.2874486380044055E-6</v>
      </c>
      <c r="BP6">
        <f t="shared" si="1"/>
        <v>3.2874486380044055E-6</v>
      </c>
      <c r="BQ6">
        <f t="shared" si="1"/>
        <v>3.2874486380044055E-6</v>
      </c>
      <c r="BR6">
        <f t="shared" si="1"/>
        <v>3.2874486380044055E-6</v>
      </c>
      <c r="BS6">
        <f t="shared" si="1"/>
        <v>3.2874486380044055E-6</v>
      </c>
      <c r="BT6">
        <f t="shared" si="1"/>
        <v>3.2874486380044055E-6</v>
      </c>
      <c r="BU6">
        <f t="shared" si="1"/>
        <v>3.2874486380044055E-6</v>
      </c>
      <c r="BV6">
        <f t="shared" si="1"/>
        <v>3.2874486380044055E-6</v>
      </c>
      <c r="BW6">
        <f t="shared" si="1"/>
        <v>3.2874486380044055E-6</v>
      </c>
      <c r="BX6">
        <f t="shared" si="1"/>
        <v>3.2874486380044055E-6</v>
      </c>
      <c r="BY6">
        <f t="shared" si="1"/>
        <v>3.2874486380044055E-6</v>
      </c>
      <c r="BZ6">
        <f t="shared" si="1"/>
        <v>3.2874486380044055E-6</v>
      </c>
      <c r="CA6">
        <f t="shared" si="1"/>
        <v>3.2874486380044055E-6</v>
      </c>
      <c r="CB6">
        <f t="shared" si="1"/>
        <v>3.2874486380044055E-6</v>
      </c>
      <c r="CC6">
        <f t="shared" si="1"/>
        <v>3.2874486380044055E-6</v>
      </c>
      <c r="CD6">
        <f t="shared" si="1"/>
        <v>3.2874486380044055E-6</v>
      </c>
    </row>
    <row r="7" spans="1:82">
      <c r="A7" s="16" t="s">
        <v>330</v>
      </c>
      <c r="B7" s="47">
        <f t="shared" si="0"/>
        <v>3.035272738055918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035272738055918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072982929889402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9541080109622777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8958481049730901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852133811834288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817439486853240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7868168059849021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757894620074067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731476909414062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7067672712031196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677267324803007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65283637110149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627338961546084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6039026932119393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58044729416837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567746517660972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544313485330156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5232328580704053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5057072448223938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484476501278802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462148918141382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441996591797259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4212210317017021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412147274262028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394812531767474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350835822180218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336594807032596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317496654213174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303011795642064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2874486380044055E-6</v>
      </c>
      <c r="AG7">
        <f t="shared" si="2"/>
        <v>3.2874486380044055E-6</v>
      </c>
      <c r="AH7">
        <f t="shared" si="1"/>
        <v>3.2874486380044055E-6</v>
      </c>
      <c r="AI7">
        <f t="shared" si="1"/>
        <v>3.2874486380044055E-6</v>
      </c>
      <c r="AJ7">
        <f t="shared" si="1"/>
        <v>3.2874486380044055E-6</v>
      </c>
      <c r="AK7">
        <f t="shared" si="1"/>
        <v>3.2874486380044055E-6</v>
      </c>
      <c r="AL7">
        <f t="shared" si="1"/>
        <v>3.2874486380044055E-6</v>
      </c>
      <c r="AM7">
        <f t="shared" si="1"/>
        <v>3.2874486380044055E-6</v>
      </c>
      <c r="AN7">
        <f t="shared" si="1"/>
        <v>3.2874486380044055E-6</v>
      </c>
      <c r="AO7">
        <f t="shared" si="1"/>
        <v>3.2874486380044055E-6</v>
      </c>
      <c r="AP7">
        <f t="shared" si="1"/>
        <v>3.2874486380044055E-6</v>
      </c>
      <c r="AQ7">
        <f t="shared" si="1"/>
        <v>3.2874486380044055E-6</v>
      </c>
      <c r="AR7">
        <f t="shared" si="1"/>
        <v>3.2874486380044055E-6</v>
      </c>
      <c r="AS7">
        <f t="shared" si="1"/>
        <v>3.2874486380044055E-6</v>
      </c>
      <c r="AT7">
        <f t="shared" si="1"/>
        <v>3.2874486380044055E-6</v>
      </c>
      <c r="AU7">
        <f t="shared" si="1"/>
        <v>3.2874486380044055E-6</v>
      </c>
      <c r="AV7">
        <f t="shared" si="1"/>
        <v>3.2874486380044055E-6</v>
      </c>
      <c r="AW7">
        <f t="shared" si="1"/>
        <v>3.2874486380044055E-6</v>
      </c>
      <c r="AX7">
        <f t="shared" si="1"/>
        <v>3.2874486380044055E-6</v>
      </c>
      <c r="AY7">
        <f t="shared" si="1"/>
        <v>3.2874486380044055E-6</v>
      </c>
      <c r="AZ7">
        <f t="shared" si="1"/>
        <v>3.2874486380044055E-6</v>
      </c>
      <c r="BA7">
        <f t="shared" si="1"/>
        <v>3.2874486380044055E-6</v>
      </c>
      <c r="BB7">
        <f t="shared" si="1"/>
        <v>3.2874486380044055E-6</v>
      </c>
      <c r="BC7">
        <f t="shared" si="1"/>
        <v>3.2874486380044055E-6</v>
      </c>
      <c r="BD7">
        <f t="shared" si="1"/>
        <v>3.2874486380044055E-6</v>
      </c>
      <c r="BE7">
        <f t="shared" si="1"/>
        <v>3.2874486380044055E-6</v>
      </c>
      <c r="BF7">
        <f t="shared" si="1"/>
        <v>3.2874486380044055E-6</v>
      </c>
      <c r="BG7">
        <f t="shared" ref="AH7:CD9" si="3">BF7</f>
        <v>3.2874486380044055E-6</v>
      </c>
      <c r="BH7">
        <f t="shared" si="3"/>
        <v>3.2874486380044055E-6</v>
      </c>
      <c r="BI7">
        <f t="shared" si="3"/>
        <v>3.2874486380044055E-6</v>
      </c>
      <c r="BJ7">
        <f t="shared" si="3"/>
        <v>3.2874486380044055E-6</v>
      </c>
      <c r="BK7">
        <f t="shared" si="3"/>
        <v>3.2874486380044055E-6</v>
      </c>
      <c r="BL7">
        <f t="shared" si="3"/>
        <v>3.2874486380044055E-6</v>
      </c>
      <c r="BM7">
        <f t="shared" si="3"/>
        <v>3.2874486380044055E-6</v>
      </c>
      <c r="BN7">
        <f t="shared" si="3"/>
        <v>3.2874486380044055E-6</v>
      </c>
      <c r="BO7">
        <f t="shared" si="3"/>
        <v>3.2874486380044055E-6</v>
      </c>
      <c r="BP7">
        <f t="shared" si="3"/>
        <v>3.2874486380044055E-6</v>
      </c>
      <c r="BQ7">
        <f t="shared" si="3"/>
        <v>3.2874486380044055E-6</v>
      </c>
      <c r="BR7">
        <f t="shared" si="3"/>
        <v>3.2874486380044055E-6</v>
      </c>
      <c r="BS7">
        <f t="shared" si="3"/>
        <v>3.2874486380044055E-6</v>
      </c>
      <c r="BT7">
        <f t="shared" si="3"/>
        <v>3.2874486380044055E-6</v>
      </c>
      <c r="BU7">
        <f t="shared" si="3"/>
        <v>3.2874486380044055E-6</v>
      </c>
      <c r="BV7">
        <f t="shared" si="3"/>
        <v>3.2874486380044055E-6</v>
      </c>
      <c r="BW7">
        <f t="shared" si="3"/>
        <v>3.2874486380044055E-6</v>
      </c>
      <c r="BX7">
        <f t="shared" si="3"/>
        <v>3.2874486380044055E-6</v>
      </c>
      <c r="BY7">
        <f t="shared" si="3"/>
        <v>3.2874486380044055E-6</v>
      </c>
      <c r="BZ7">
        <f t="shared" si="3"/>
        <v>3.2874486380044055E-6</v>
      </c>
      <c r="CA7">
        <f t="shared" si="3"/>
        <v>3.2874486380044055E-6</v>
      </c>
      <c r="CB7">
        <f t="shared" si="3"/>
        <v>3.2874486380044055E-6</v>
      </c>
      <c r="CC7">
        <f t="shared" si="3"/>
        <v>3.2874486380044055E-6</v>
      </c>
      <c r="CD7">
        <f t="shared" si="3"/>
        <v>3.2874486380044055E-6</v>
      </c>
    </row>
    <row r="8" spans="1:82">
      <c r="A8" s="16" t="s">
        <v>331</v>
      </c>
      <c r="B8" s="47">
        <f t="shared" si="0"/>
        <v>3.035272738055918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035272738055918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072982929889402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9541080109622777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8958481049730901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852133811834288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817439486853240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7868168059849021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757894620074067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731476909414062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7067672712031196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677267324803007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65283637110149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627338961546084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6039026932119393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58044729416837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567746517660972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544313485330156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5232328580704053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5057072448223938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484476501278802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462148918141382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441996591797259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4212210317017021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412147274262028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394812531767474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350835822180218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336594807032596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317496654213174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303011795642064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2874486380044055E-6</v>
      </c>
      <c r="AG8">
        <f t="shared" si="2"/>
        <v>3.2874486380044055E-6</v>
      </c>
      <c r="AH8">
        <f t="shared" si="3"/>
        <v>3.2874486380044055E-6</v>
      </c>
      <c r="AI8">
        <f t="shared" si="3"/>
        <v>3.2874486380044055E-6</v>
      </c>
      <c r="AJ8">
        <f t="shared" si="3"/>
        <v>3.2874486380044055E-6</v>
      </c>
      <c r="AK8">
        <f t="shared" si="3"/>
        <v>3.2874486380044055E-6</v>
      </c>
      <c r="AL8">
        <f t="shared" si="3"/>
        <v>3.2874486380044055E-6</v>
      </c>
      <c r="AM8">
        <f t="shared" si="3"/>
        <v>3.2874486380044055E-6</v>
      </c>
      <c r="AN8">
        <f t="shared" si="3"/>
        <v>3.2874486380044055E-6</v>
      </c>
      <c r="AO8">
        <f t="shared" si="3"/>
        <v>3.2874486380044055E-6</v>
      </c>
      <c r="AP8">
        <f t="shared" si="3"/>
        <v>3.2874486380044055E-6</v>
      </c>
      <c r="AQ8">
        <f t="shared" si="3"/>
        <v>3.2874486380044055E-6</v>
      </c>
      <c r="AR8">
        <f t="shared" si="3"/>
        <v>3.2874486380044055E-6</v>
      </c>
      <c r="AS8">
        <f t="shared" si="3"/>
        <v>3.2874486380044055E-6</v>
      </c>
      <c r="AT8">
        <f t="shared" si="3"/>
        <v>3.2874486380044055E-6</v>
      </c>
      <c r="AU8">
        <f t="shared" si="3"/>
        <v>3.2874486380044055E-6</v>
      </c>
      <c r="AV8">
        <f t="shared" si="3"/>
        <v>3.2874486380044055E-6</v>
      </c>
      <c r="AW8">
        <f t="shared" si="3"/>
        <v>3.2874486380044055E-6</v>
      </c>
      <c r="AX8">
        <f t="shared" si="3"/>
        <v>3.2874486380044055E-6</v>
      </c>
      <c r="AY8">
        <f t="shared" si="3"/>
        <v>3.2874486380044055E-6</v>
      </c>
      <c r="AZ8">
        <f t="shared" si="3"/>
        <v>3.2874486380044055E-6</v>
      </c>
      <c r="BA8">
        <f t="shared" si="3"/>
        <v>3.2874486380044055E-6</v>
      </c>
      <c r="BB8">
        <f t="shared" si="3"/>
        <v>3.2874486380044055E-6</v>
      </c>
      <c r="BC8">
        <f t="shared" si="3"/>
        <v>3.2874486380044055E-6</v>
      </c>
      <c r="BD8">
        <f t="shared" si="3"/>
        <v>3.2874486380044055E-6</v>
      </c>
      <c r="BE8">
        <f t="shared" si="3"/>
        <v>3.2874486380044055E-6</v>
      </c>
      <c r="BF8">
        <f t="shared" si="3"/>
        <v>3.2874486380044055E-6</v>
      </c>
      <c r="BG8">
        <f t="shared" si="3"/>
        <v>3.2874486380044055E-6</v>
      </c>
      <c r="BH8">
        <f t="shared" si="3"/>
        <v>3.2874486380044055E-6</v>
      </c>
      <c r="BI8">
        <f t="shared" si="3"/>
        <v>3.2874486380044055E-6</v>
      </c>
      <c r="BJ8">
        <f t="shared" si="3"/>
        <v>3.2874486380044055E-6</v>
      </c>
      <c r="BK8">
        <f t="shared" si="3"/>
        <v>3.2874486380044055E-6</v>
      </c>
      <c r="BL8">
        <f t="shared" si="3"/>
        <v>3.2874486380044055E-6</v>
      </c>
      <c r="BM8">
        <f t="shared" si="3"/>
        <v>3.2874486380044055E-6</v>
      </c>
      <c r="BN8">
        <f t="shared" si="3"/>
        <v>3.2874486380044055E-6</v>
      </c>
      <c r="BO8">
        <f t="shared" si="3"/>
        <v>3.2874486380044055E-6</v>
      </c>
      <c r="BP8">
        <f t="shared" si="3"/>
        <v>3.2874486380044055E-6</v>
      </c>
      <c r="BQ8">
        <f t="shared" si="3"/>
        <v>3.2874486380044055E-6</v>
      </c>
      <c r="BR8">
        <f t="shared" si="3"/>
        <v>3.2874486380044055E-6</v>
      </c>
      <c r="BS8">
        <f t="shared" si="3"/>
        <v>3.2874486380044055E-6</v>
      </c>
      <c r="BT8">
        <f t="shared" si="3"/>
        <v>3.2874486380044055E-6</v>
      </c>
      <c r="BU8">
        <f t="shared" si="3"/>
        <v>3.2874486380044055E-6</v>
      </c>
      <c r="BV8">
        <f t="shared" si="3"/>
        <v>3.2874486380044055E-6</v>
      </c>
      <c r="BW8">
        <f t="shared" si="3"/>
        <v>3.2874486380044055E-6</v>
      </c>
      <c r="BX8">
        <f t="shared" si="3"/>
        <v>3.2874486380044055E-6</v>
      </c>
      <c r="BY8">
        <f t="shared" si="3"/>
        <v>3.2874486380044055E-6</v>
      </c>
      <c r="BZ8">
        <f t="shared" si="3"/>
        <v>3.2874486380044055E-6</v>
      </c>
      <c r="CA8">
        <f t="shared" si="3"/>
        <v>3.2874486380044055E-6</v>
      </c>
      <c r="CB8">
        <f t="shared" si="3"/>
        <v>3.2874486380044055E-6</v>
      </c>
      <c r="CC8">
        <f t="shared" si="3"/>
        <v>3.2874486380044055E-6</v>
      </c>
      <c r="CD8">
        <f t="shared" si="3"/>
        <v>3.2874486380044055E-6</v>
      </c>
    </row>
    <row r="9" spans="1:82">
      <c r="A9" s="16" t="s">
        <v>332</v>
      </c>
      <c r="B9" s="47">
        <f t="shared" si="0"/>
        <v>3.035272738055918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035272738055918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072982929889402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9541080109622777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8958481049730901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852133811834288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817439486853240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7868168059849021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757894620074067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731476909414062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7067672712031196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677267324803007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65283637110149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627338961546084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6039026932119393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58044729416837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567746517660972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544313485330156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5232328580704053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5057072448223938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484476501278802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462148918141382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441996591797259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4212210317017021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412147274262028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394812531767474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350835822180218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336594807032596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317496654213174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303011795642064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2874486380044055E-6</v>
      </c>
      <c r="AG9">
        <f t="shared" si="2"/>
        <v>3.2874486380044055E-6</v>
      </c>
      <c r="AH9">
        <f t="shared" si="3"/>
        <v>3.2874486380044055E-6</v>
      </c>
      <c r="AI9">
        <f t="shared" si="3"/>
        <v>3.2874486380044055E-6</v>
      </c>
      <c r="AJ9">
        <f t="shared" si="3"/>
        <v>3.2874486380044055E-6</v>
      </c>
      <c r="AK9">
        <f t="shared" si="3"/>
        <v>3.2874486380044055E-6</v>
      </c>
      <c r="AL9">
        <f t="shared" si="3"/>
        <v>3.2874486380044055E-6</v>
      </c>
      <c r="AM9">
        <f t="shared" si="3"/>
        <v>3.2874486380044055E-6</v>
      </c>
      <c r="AN9">
        <f t="shared" si="3"/>
        <v>3.2874486380044055E-6</v>
      </c>
      <c r="AO9">
        <f t="shared" si="3"/>
        <v>3.2874486380044055E-6</v>
      </c>
      <c r="AP9">
        <f t="shared" si="3"/>
        <v>3.2874486380044055E-6</v>
      </c>
      <c r="AQ9">
        <f t="shared" si="3"/>
        <v>3.2874486380044055E-6</v>
      </c>
      <c r="AR9">
        <f t="shared" si="3"/>
        <v>3.2874486380044055E-6</v>
      </c>
      <c r="AS9">
        <f t="shared" si="3"/>
        <v>3.2874486380044055E-6</v>
      </c>
      <c r="AT9">
        <f t="shared" si="3"/>
        <v>3.2874486380044055E-6</v>
      </c>
      <c r="AU9">
        <f t="shared" si="3"/>
        <v>3.2874486380044055E-6</v>
      </c>
      <c r="AV9">
        <f t="shared" si="3"/>
        <v>3.2874486380044055E-6</v>
      </c>
      <c r="AW9">
        <f t="shared" si="3"/>
        <v>3.2874486380044055E-6</v>
      </c>
      <c r="AX9">
        <f t="shared" si="3"/>
        <v>3.2874486380044055E-6</v>
      </c>
      <c r="AY9">
        <f t="shared" si="3"/>
        <v>3.2874486380044055E-6</v>
      </c>
      <c r="AZ9">
        <f t="shared" si="3"/>
        <v>3.2874486380044055E-6</v>
      </c>
      <c r="BA9">
        <f t="shared" si="3"/>
        <v>3.2874486380044055E-6</v>
      </c>
      <c r="BB9">
        <f t="shared" si="3"/>
        <v>3.2874486380044055E-6</v>
      </c>
      <c r="BC9">
        <f t="shared" si="3"/>
        <v>3.2874486380044055E-6</v>
      </c>
      <c r="BD9">
        <f t="shared" si="3"/>
        <v>3.2874486380044055E-6</v>
      </c>
      <c r="BE9">
        <f t="shared" si="3"/>
        <v>3.2874486380044055E-6</v>
      </c>
      <c r="BF9">
        <f t="shared" si="3"/>
        <v>3.2874486380044055E-6</v>
      </c>
      <c r="BG9">
        <f t="shared" si="3"/>
        <v>3.2874486380044055E-6</v>
      </c>
      <c r="BH9">
        <f t="shared" si="3"/>
        <v>3.2874486380044055E-6</v>
      </c>
      <c r="BI9">
        <f t="shared" si="3"/>
        <v>3.2874486380044055E-6</v>
      </c>
      <c r="BJ9">
        <f t="shared" si="3"/>
        <v>3.2874486380044055E-6</v>
      </c>
      <c r="BK9">
        <f t="shared" si="3"/>
        <v>3.2874486380044055E-6</v>
      </c>
      <c r="BL9">
        <f t="shared" si="3"/>
        <v>3.2874486380044055E-6</v>
      </c>
      <c r="BM9">
        <f t="shared" si="3"/>
        <v>3.2874486380044055E-6</v>
      </c>
      <c r="BN9">
        <f t="shared" si="3"/>
        <v>3.2874486380044055E-6</v>
      </c>
      <c r="BO9">
        <f t="shared" si="3"/>
        <v>3.2874486380044055E-6</v>
      </c>
      <c r="BP9">
        <f t="shared" si="3"/>
        <v>3.2874486380044055E-6</v>
      </c>
      <c r="BQ9">
        <f t="shared" si="3"/>
        <v>3.2874486380044055E-6</v>
      </c>
      <c r="BR9">
        <f t="shared" si="3"/>
        <v>3.2874486380044055E-6</v>
      </c>
      <c r="BS9">
        <f t="shared" si="3"/>
        <v>3.2874486380044055E-6</v>
      </c>
      <c r="BT9">
        <f t="shared" si="3"/>
        <v>3.2874486380044055E-6</v>
      </c>
      <c r="BU9">
        <f t="shared" si="3"/>
        <v>3.2874486380044055E-6</v>
      </c>
      <c r="BV9">
        <f t="shared" si="3"/>
        <v>3.2874486380044055E-6</v>
      </c>
      <c r="BW9">
        <f t="shared" si="3"/>
        <v>3.2874486380044055E-6</v>
      </c>
      <c r="BX9">
        <f t="shared" si="3"/>
        <v>3.2874486380044055E-6</v>
      </c>
      <c r="BY9">
        <f t="shared" si="3"/>
        <v>3.2874486380044055E-6</v>
      </c>
      <c r="BZ9">
        <f t="shared" si="3"/>
        <v>3.2874486380044055E-6</v>
      </c>
      <c r="CA9">
        <f t="shared" si="3"/>
        <v>3.2874486380044055E-6</v>
      </c>
      <c r="CB9">
        <f t="shared" si="3"/>
        <v>3.2874486380044055E-6</v>
      </c>
      <c r="CC9">
        <f t="shared" si="3"/>
        <v>3.2874486380044055E-6</v>
      </c>
      <c r="CD9">
        <f t="shared" si="3"/>
        <v>3.2874486380044055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69481287480210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69481287480210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29315845007143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2988777870482449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60695411411493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383824748154945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24051748158545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066682913073845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906609686070173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8828466937836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8454239432030217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841262930026573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13387857189300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789690167780187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755563384363934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747506167675773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6835014792495629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67048102466148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648365990577985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14374686525300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591420458801025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589668934551594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558572530509953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5662877442303113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1371122209099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496051256143858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15210994308512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396478507876022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3560576702063325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368398336754122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2918566917874898E-6</v>
      </c>
      <c r="AG2">
        <f>AF2</f>
        <v>3.2918566917874898E-6</v>
      </c>
      <c r="AH2">
        <f t="shared" ref="AH2:CD7" si="1">AG2</f>
        <v>3.2918566917874898E-6</v>
      </c>
      <c r="AI2">
        <f t="shared" si="1"/>
        <v>3.2918566917874898E-6</v>
      </c>
      <c r="AJ2">
        <f t="shared" si="1"/>
        <v>3.2918566917874898E-6</v>
      </c>
      <c r="AK2">
        <f t="shared" si="1"/>
        <v>3.2918566917874898E-6</v>
      </c>
      <c r="AL2">
        <f t="shared" si="1"/>
        <v>3.2918566917874898E-6</v>
      </c>
      <c r="AM2">
        <f t="shared" si="1"/>
        <v>3.2918566917874898E-6</v>
      </c>
      <c r="AN2">
        <f t="shared" si="1"/>
        <v>3.2918566917874898E-6</v>
      </c>
      <c r="AO2">
        <f t="shared" si="1"/>
        <v>3.2918566917874898E-6</v>
      </c>
      <c r="AP2">
        <f t="shared" si="1"/>
        <v>3.2918566917874898E-6</v>
      </c>
      <c r="AQ2">
        <f t="shared" si="1"/>
        <v>3.2918566917874898E-6</v>
      </c>
      <c r="AR2">
        <f t="shared" si="1"/>
        <v>3.2918566917874898E-6</v>
      </c>
      <c r="AS2">
        <f t="shared" si="1"/>
        <v>3.2918566917874898E-6</v>
      </c>
      <c r="AT2">
        <f t="shared" si="1"/>
        <v>3.2918566917874898E-6</v>
      </c>
      <c r="AU2">
        <f t="shared" si="1"/>
        <v>3.2918566917874898E-6</v>
      </c>
      <c r="AV2">
        <f t="shared" si="1"/>
        <v>3.2918566917874898E-6</v>
      </c>
      <c r="AW2">
        <f t="shared" si="1"/>
        <v>3.2918566917874898E-6</v>
      </c>
      <c r="AX2">
        <f t="shared" si="1"/>
        <v>3.2918566917874898E-6</v>
      </c>
      <c r="AY2">
        <f t="shared" si="1"/>
        <v>3.2918566917874898E-6</v>
      </c>
      <c r="AZ2">
        <f t="shared" si="1"/>
        <v>3.2918566917874898E-6</v>
      </c>
      <c r="BA2">
        <f t="shared" si="1"/>
        <v>3.2918566917874898E-6</v>
      </c>
      <c r="BB2">
        <f t="shared" si="1"/>
        <v>3.2918566917874898E-6</v>
      </c>
      <c r="BC2">
        <f t="shared" si="1"/>
        <v>3.2918566917874898E-6</v>
      </c>
      <c r="BD2">
        <f t="shared" si="1"/>
        <v>3.2918566917874898E-6</v>
      </c>
      <c r="BE2">
        <f t="shared" si="1"/>
        <v>3.2918566917874898E-6</v>
      </c>
      <c r="BF2">
        <f t="shared" si="1"/>
        <v>3.2918566917874898E-6</v>
      </c>
      <c r="BG2">
        <f t="shared" si="1"/>
        <v>3.2918566917874898E-6</v>
      </c>
      <c r="BH2">
        <f t="shared" si="1"/>
        <v>3.2918566917874898E-6</v>
      </c>
      <c r="BI2">
        <f t="shared" si="1"/>
        <v>3.2918566917874898E-6</v>
      </c>
      <c r="BJ2">
        <f t="shared" si="1"/>
        <v>3.2918566917874898E-6</v>
      </c>
      <c r="BK2">
        <f t="shared" si="1"/>
        <v>3.2918566917874898E-6</v>
      </c>
      <c r="BL2">
        <f t="shared" si="1"/>
        <v>3.2918566917874898E-6</v>
      </c>
      <c r="BM2">
        <f t="shared" si="1"/>
        <v>3.2918566917874898E-6</v>
      </c>
      <c r="BN2">
        <f t="shared" si="1"/>
        <v>3.2918566917874898E-6</v>
      </c>
      <c r="BO2">
        <f t="shared" si="1"/>
        <v>3.2918566917874898E-6</v>
      </c>
      <c r="BP2">
        <f t="shared" si="1"/>
        <v>3.2918566917874898E-6</v>
      </c>
      <c r="BQ2">
        <f t="shared" si="1"/>
        <v>3.2918566917874898E-6</v>
      </c>
      <c r="BR2">
        <f t="shared" si="1"/>
        <v>3.2918566917874898E-6</v>
      </c>
      <c r="BS2">
        <f t="shared" si="1"/>
        <v>3.2918566917874898E-6</v>
      </c>
      <c r="BT2">
        <f t="shared" si="1"/>
        <v>3.2918566917874898E-6</v>
      </c>
      <c r="BU2">
        <f t="shared" si="1"/>
        <v>3.2918566917874898E-6</v>
      </c>
      <c r="BV2">
        <f t="shared" si="1"/>
        <v>3.2918566917874898E-6</v>
      </c>
      <c r="BW2">
        <f t="shared" si="1"/>
        <v>3.2918566917874898E-6</v>
      </c>
      <c r="BX2">
        <f t="shared" si="1"/>
        <v>3.2918566917874898E-6</v>
      </c>
      <c r="BY2">
        <f t="shared" si="1"/>
        <v>3.2918566917874898E-6</v>
      </c>
      <c r="BZ2">
        <f t="shared" si="1"/>
        <v>3.2918566917874898E-6</v>
      </c>
      <c r="CA2">
        <f t="shared" si="1"/>
        <v>3.2918566917874898E-6</v>
      </c>
      <c r="CB2">
        <f t="shared" si="1"/>
        <v>3.2918566917874898E-6</v>
      </c>
      <c r="CC2">
        <f t="shared" si="1"/>
        <v>3.2918566917874898E-6</v>
      </c>
      <c r="CD2">
        <f t="shared" si="1"/>
        <v>3.2918566917874898E-6</v>
      </c>
    </row>
    <row r="3" spans="1:82">
      <c r="A3" s="16" t="s">
        <v>326</v>
      </c>
      <c r="B3" s="47">
        <f t="shared" si="0"/>
        <v>2.010389654971811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010389654971811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295203123588489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480075012081676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560362549028708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4363225559067765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2526127430822623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058125626785078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854309953919140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836885983528460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808331019567826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8068200755909698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785056535945393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7624788975978115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743068722529539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27060647685479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68853427847507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6743466330568503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658363468326384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636331468929412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239089993552208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23326737556904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601706919578189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606999272411751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568206539807190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560705155106254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497824017203270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485319648706640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455852592807157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4418048534288009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4085730134297654E-6</v>
      </c>
      <c r="AG3">
        <f t="shared" ref="AG3:AV9" si="2">AF3</f>
        <v>2.4085730134297654E-6</v>
      </c>
      <c r="AH3">
        <f t="shared" si="2"/>
        <v>2.4085730134297654E-6</v>
      </c>
      <c r="AI3">
        <f t="shared" si="2"/>
        <v>2.4085730134297654E-6</v>
      </c>
      <c r="AJ3">
        <f t="shared" si="2"/>
        <v>2.4085730134297654E-6</v>
      </c>
      <c r="AK3">
        <f t="shared" si="2"/>
        <v>2.4085730134297654E-6</v>
      </c>
      <c r="AL3">
        <f t="shared" si="2"/>
        <v>2.4085730134297654E-6</v>
      </c>
      <c r="AM3">
        <f t="shared" si="2"/>
        <v>2.4085730134297654E-6</v>
      </c>
      <c r="AN3">
        <f t="shared" si="2"/>
        <v>2.4085730134297654E-6</v>
      </c>
      <c r="AO3">
        <f t="shared" si="2"/>
        <v>2.4085730134297654E-6</v>
      </c>
      <c r="AP3">
        <f t="shared" si="2"/>
        <v>2.4085730134297654E-6</v>
      </c>
      <c r="AQ3">
        <f t="shared" si="2"/>
        <v>2.4085730134297654E-6</v>
      </c>
      <c r="AR3">
        <f t="shared" si="2"/>
        <v>2.4085730134297654E-6</v>
      </c>
      <c r="AS3">
        <f t="shared" si="2"/>
        <v>2.4085730134297654E-6</v>
      </c>
      <c r="AT3">
        <f t="shared" si="2"/>
        <v>2.4085730134297654E-6</v>
      </c>
      <c r="AU3">
        <f t="shared" si="2"/>
        <v>2.4085730134297654E-6</v>
      </c>
      <c r="AV3">
        <f t="shared" si="2"/>
        <v>2.4085730134297654E-6</v>
      </c>
      <c r="AW3">
        <f t="shared" si="1"/>
        <v>2.4085730134297654E-6</v>
      </c>
      <c r="AX3">
        <f t="shared" si="1"/>
        <v>2.4085730134297654E-6</v>
      </c>
      <c r="AY3">
        <f t="shared" si="1"/>
        <v>2.4085730134297654E-6</v>
      </c>
      <c r="AZ3">
        <f t="shared" si="1"/>
        <v>2.4085730134297654E-6</v>
      </c>
      <c r="BA3">
        <f t="shared" si="1"/>
        <v>2.4085730134297654E-6</v>
      </c>
      <c r="BB3">
        <f t="shared" si="1"/>
        <v>2.4085730134297654E-6</v>
      </c>
      <c r="BC3">
        <f t="shared" si="1"/>
        <v>2.4085730134297654E-6</v>
      </c>
      <c r="BD3">
        <f t="shared" si="1"/>
        <v>2.4085730134297654E-6</v>
      </c>
      <c r="BE3">
        <f t="shared" si="1"/>
        <v>2.4085730134297654E-6</v>
      </c>
      <c r="BF3">
        <f t="shared" si="1"/>
        <v>2.4085730134297654E-6</v>
      </c>
      <c r="BG3">
        <f t="shared" si="1"/>
        <v>2.4085730134297654E-6</v>
      </c>
      <c r="BH3">
        <f t="shared" si="1"/>
        <v>2.4085730134297654E-6</v>
      </c>
      <c r="BI3">
        <f t="shared" si="1"/>
        <v>2.4085730134297654E-6</v>
      </c>
      <c r="BJ3">
        <f t="shared" si="1"/>
        <v>2.4085730134297654E-6</v>
      </c>
      <c r="BK3">
        <f t="shared" si="1"/>
        <v>2.4085730134297654E-6</v>
      </c>
      <c r="BL3">
        <f t="shared" si="1"/>
        <v>2.4085730134297654E-6</v>
      </c>
      <c r="BM3">
        <f t="shared" si="1"/>
        <v>2.4085730134297654E-6</v>
      </c>
      <c r="BN3">
        <f t="shared" si="1"/>
        <v>2.4085730134297654E-6</v>
      </c>
      <c r="BO3">
        <f t="shared" si="1"/>
        <v>2.4085730134297654E-6</v>
      </c>
      <c r="BP3">
        <f t="shared" si="1"/>
        <v>2.4085730134297654E-6</v>
      </c>
      <c r="BQ3">
        <f t="shared" si="1"/>
        <v>2.4085730134297654E-6</v>
      </c>
      <c r="BR3">
        <f t="shared" si="1"/>
        <v>2.4085730134297654E-6</v>
      </c>
      <c r="BS3">
        <f t="shared" si="1"/>
        <v>2.4085730134297654E-6</v>
      </c>
      <c r="BT3">
        <f t="shared" si="1"/>
        <v>2.4085730134297654E-6</v>
      </c>
      <c r="BU3">
        <f t="shared" si="1"/>
        <v>2.4085730134297654E-6</v>
      </c>
      <c r="BV3">
        <f t="shared" si="1"/>
        <v>2.4085730134297654E-6</v>
      </c>
      <c r="BW3">
        <f t="shared" si="1"/>
        <v>2.4085730134297654E-6</v>
      </c>
      <c r="BX3">
        <f t="shared" si="1"/>
        <v>2.4085730134297654E-6</v>
      </c>
      <c r="BY3">
        <f t="shared" si="1"/>
        <v>2.4085730134297654E-6</v>
      </c>
      <c r="BZ3">
        <f t="shared" si="1"/>
        <v>2.4085730134297654E-6</v>
      </c>
      <c r="CA3">
        <f t="shared" si="1"/>
        <v>2.4085730134297654E-6</v>
      </c>
      <c r="CB3">
        <f t="shared" si="1"/>
        <v>2.4085730134297654E-6</v>
      </c>
      <c r="CC3">
        <f t="shared" si="1"/>
        <v>2.4085730134297654E-6</v>
      </c>
      <c r="CD3">
        <f t="shared" si="1"/>
        <v>2.4085730134297654E-6</v>
      </c>
    </row>
    <row r="4" spans="1:82">
      <c r="A4" s="16" t="s">
        <v>327</v>
      </c>
      <c r="B4" s="47">
        <f t="shared" si="0"/>
        <v>2.254305265993963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254305265993963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675944647314232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82763570468784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4.0418999971440948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4.030898216706741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973985032713371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904065845292631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8205908965312374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7967982265959215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758432469236960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755578317373396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725761202370232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695267421209915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668748196378522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646793596772298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594848618992747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5754423275597706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5535697422911035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52379172529575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506768572107396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505163577800429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476181263391794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4826410627175182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431116133248910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420630521417865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335697262055312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3188610000953413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2793215497264733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260241051012864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3.2158292750958471E-6</v>
      </c>
      <c r="AG4">
        <f t="shared" si="2"/>
        <v>3.2158292750958471E-6</v>
      </c>
      <c r="AH4">
        <f t="shared" si="1"/>
        <v>3.2158292750958471E-6</v>
      </c>
      <c r="AI4">
        <f t="shared" si="1"/>
        <v>3.2158292750958471E-6</v>
      </c>
      <c r="AJ4">
        <f t="shared" si="1"/>
        <v>3.2158292750958471E-6</v>
      </c>
      <c r="AK4">
        <f t="shared" si="1"/>
        <v>3.2158292750958471E-6</v>
      </c>
      <c r="AL4">
        <f t="shared" si="1"/>
        <v>3.2158292750958471E-6</v>
      </c>
      <c r="AM4">
        <f t="shared" si="1"/>
        <v>3.2158292750958471E-6</v>
      </c>
      <c r="AN4">
        <f t="shared" si="1"/>
        <v>3.2158292750958471E-6</v>
      </c>
      <c r="AO4">
        <f t="shared" si="1"/>
        <v>3.2158292750958471E-6</v>
      </c>
      <c r="AP4">
        <f t="shared" si="1"/>
        <v>3.2158292750958471E-6</v>
      </c>
      <c r="AQ4">
        <f t="shared" si="1"/>
        <v>3.2158292750958471E-6</v>
      </c>
      <c r="AR4">
        <f t="shared" si="1"/>
        <v>3.2158292750958471E-6</v>
      </c>
      <c r="AS4">
        <f t="shared" si="1"/>
        <v>3.2158292750958471E-6</v>
      </c>
      <c r="AT4">
        <f t="shared" si="1"/>
        <v>3.2158292750958471E-6</v>
      </c>
      <c r="AU4">
        <f t="shared" si="1"/>
        <v>3.2158292750958471E-6</v>
      </c>
      <c r="AV4">
        <f t="shared" si="1"/>
        <v>3.2158292750958471E-6</v>
      </c>
      <c r="AW4">
        <f t="shared" si="1"/>
        <v>3.2158292750958471E-6</v>
      </c>
      <c r="AX4">
        <f t="shared" si="1"/>
        <v>3.2158292750958471E-6</v>
      </c>
      <c r="AY4">
        <f t="shared" si="1"/>
        <v>3.2158292750958471E-6</v>
      </c>
      <c r="AZ4">
        <f t="shared" si="1"/>
        <v>3.2158292750958471E-6</v>
      </c>
      <c r="BA4">
        <f t="shared" si="1"/>
        <v>3.2158292750958471E-6</v>
      </c>
      <c r="BB4">
        <f t="shared" si="1"/>
        <v>3.2158292750958471E-6</v>
      </c>
      <c r="BC4">
        <f t="shared" si="1"/>
        <v>3.2158292750958471E-6</v>
      </c>
      <c r="BD4">
        <f t="shared" si="1"/>
        <v>3.2158292750958471E-6</v>
      </c>
      <c r="BE4">
        <f t="shared" si="1"/>
        <v>3.2158292750958471E-6</v>
      </c>
      <c r="BF4">
        <f t="shared" si="1"/>
        <v>3.2158292750958471E-6</v>
      </c>
      <c r="BG4">
        <f t="shared" si="1"/>
        <v>3.2158292750958471E-6</v>
      </c>
      <c r="BH4">
        <f t="shared" si="1"/>
        <v>3.2158292750958471E-6</v>
      </c>
      <c r="BI4">
        <f t="shared" si="1"/>
        <v>3.2158292750958471E-6</v>
      </c>
      <c r="BJ4">
        <f t="shared" si="1"/>
        <v>3.2158292750958471E-6</v>
      </c>
      <c r="BK4">
        <f t="shared" si="1"/>
        <v>3.2158292750958471E-6</v>
      </c>
      <c r="BL4">
        <f t="shared" si="1"/>
        <v>3.2158292750958471E-6</v>
      </c>
      <c r="BM4">
        <f t="shared" si="1"/>
        <v>3.2158292750958471E-6</v>
      </c>
      <c r="BN4">
        <f t="shared" si="1"/>
        <v>3.2158292750958471E-6</v>
      </c>
      <c r="BO4">
        <f t="shared" si="1"/>
        <v>3.2158292750958471E-6</v>
      </c>
      <c r="BP4">
        <f t="shared" si="1"/>
        <v>3.2158292750958471E-6</v>
      </c>
      <c r="BQ4">
        <f t="shared" si="1"/>
        <v>3.2158292750958471E-6</v>
      </c>
      <c r="BR4">
        <f t="shared" si="1"/>
        <v>3.2158292750958471E-6</v>
      </c>
      <c r="BS4">
        <f t="shared" si="1"/>
        <v>3.2158292750958471E-6</v>
      </c>
      <c r="BT4">
        <f t="shared" si="1"/>
        <v>3.2158292750958471E-6</v>
      </c>
      <c r="BU4">
        <f t="shared" si="1"/>
        <v>3.2158292750958471E-6</v>
      </c>
      <c r="BV4">
        <f t="shared" si="1"/>
        <v>3.2158292750958471E-6</v>
      </c>
      <c r="BW4">
        <f t="shared" si="1"/>
        <v>3.2158292750958471E-6</v>
      </c>
      <c r="BX4">
        <f t="shared" si="1"/>
        <v>3.2158292750958471E-6</v>
      </c>
      <c r="BY4">
        <f t="shared" si="1"/>
        <v>3.2158292750958471E-6</v>
      </c>
      <c r="BZ4">
        <f t="shared" si="1"/>
        <v>3.2158292750958471E-6</v>
      </c>
      <c r="CA4">
        <f t="shared" si="1"/>
        <v>3.2158292750958471E-6</v>
      </c>
      <c r="CB4">
        <f t="shared" si="1"/>
        <v>3.2158292750958471E-6</v>
      </c>
      <c r="CC4">
        <f t="shared" si="1"/>
        <v>3.2158292750958471E-6</v>
      </c>
      <c r="CD4">
        <f t="shared" si="1"/>
        <v>3.2158292750958471E-6</v>
      </c>
    </row>
    <row r="5" spans="1:82">
      <c r="A5" s="16" t="s">
        <v>328</v>
      </c>
      <c r="B5" s="47">
        <f t="shared" si="0"/>
        <v>2.254305265993963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254305265993963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68691063687621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90472971557717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988107578427848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848037345857541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632949030571316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415506906682578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3.193412514942601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3.175174532703656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3.143868783406457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3.1425282375456398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3.1188726083451321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3.099727482229921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3.073891018888708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3.063596318689780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3.0147764345110241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3.002750865508055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98455021809245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958402733707367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941854418999243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94071856198896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9148184954110599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9217964039298053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8790167298611974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867294025762118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800408510188702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785651049600168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752093056340093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737406924136737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7002619812953852E-6</v>
      </c>
      <c r="AG5">
        <f t="shared" si="2"/>
        <v>2.7002619812953852E-6</v>
      </c>
      <c r="AH5">
        <f t="shared" si="1"/>
        <v>2.7002619812953852E-6</v>
      </c>
      <c r="AI5">
        <f t="shared" si="1"/>
        <v>2.7002619812953852E-6</v>
      </c>
      <c r="AJ5">
        <f t="shared" si="1"/>
        <v>2.7002619812953852E-6</v>
      </c>
      <c r="AK5">
        <f t="shared" si="1"/>
        <v>2.7002619812953852E-6</v>
      </c>
      <c r="AL5">
        <f t="shared" si="1"/>
        <v>2.7002619812953852E-6</v>
      </c>
      <c r="AM5">
        <f t="shared" si="1"/>
        <v>2.7002619812953852E-6</v>
      </c>
      <c r="AN5">
        <f t="shared" si="1"/>
        <v>2.7002619812953852E-6</v>
      </c>
      <c r="AO5">
        <f t="shared" si="1"/>
        <v>2.7002619812953852E-6</v>
      </c>
      <c r="AP5">
        <f t="shared" si="1"/>
        <v>2.7002619812953852E-6</v>
      </c>
      <c r="AQ5">
        <f t="shared" si="1"/>
        <v>2.7002619812953852E-6</v>
      </c>
      <c r="AR5">
        <f t="shared" si="1"/>
        <v>2.7002619812953852E-6</v>
      </c>
      <c r="AS5">
        <f t="shared" si="1"/>
        <v>2.7002619812953852E-6</v>
      </c>
      <c r="AT5">
        <f t="shared" si="1"/>
        <v>2.7002619812953852E-6</v>
      </c>
      <c r="AU5">
        <f t="shared" si="1"/>
        <v>2.7002619812953852E-6</v>
      </c>
      <c r="AV5">
        <f t="shared" si="1"/>
        <v>2.7002619812953852E-6</v>
      </c>
      <c r="AW5">
        <f t="shared" si="1"/>
        <v>2.7002619812953852E-6</v>
      </c>
      <c r="AX5">
        <f t="shared" si="1"/>
        <v>2.7002619812953852E-6</v>
      </c>
      <c r="AY5">
        <f t="shared" si="1"/>
        <v>2.7002619812953852E-6</v>
      </c>
      <c r="AZ5">
        <f t="shared" si="1"/>
        <v>2.7002619812953852E-6</v>
      </c>
      <c r="BA5">
        <f t="shared" si="1"/>
        <v>2.7002619812953852E-6</v>
      </c>
      <c r="BB5">
        <f t="shared" si="1"/>
        <v>2.7002619812953852E-6</v>
      </c>
      <c r="BC5">
        <f t="shared" si="1"/>
        <v>2.7002619812953852E-6</v>
      </c>
      <c r="BD5">
        <f t="shared" si="1"/>
        <v>2.7002619812953852E-6</v>
      </c>
      <c r="BE5">
        <f t="shared" si="1"/>
        <v>2.7002619812953852E-6</v>
      </c>
      <c r="BF5">
        <f t="shared" si="1"/>
        <v>2.7002619812953852E-6</v>
      </c>
      <c r="BG5">
        <f t="shared" si="1"/>
        <v>2.7002619812953852E-6</v>
      </c>
      <c r="BH5">
        <f t="shared" si="1"/>
        <v>2.7002619812953852E-6</v>
      </c>
      <c r="BI5">
        <f t="shared" si="1"/>
        <v>2.7002619812953852E-6</v>
      </c>
      <c r="BJ5">
        <f t="shared" si="1"/>
        <v>2.7002619812953852E-6</v>
      </c>
      <c r="BK5">
        <f t="shared" si="1"/>
        <v>2.7002619812953852E-6</v>
      </c>
      <c r="BL5">
        <f t="shared" si="1"/>
        <v>2.7002619812953852E-6</v>
      </c>
      <c r="BM5">
        <f t="shared" si="1"/>
        <v>2.7002619812953852E-6</v>
      </c>
      <c r="BN5">
        <f t="shared" si="1"/>
        <v>2.7002619812953852E-6</v>
      </c>
      <c r="BO5">
        <f t="shared" si="1"/>
        <v>2.7002619812953852E-6</v>
      </c>
      <c r="BP5">
        <f t="shared" si="1"/>
        <v>2.7002619812953852E-6</v>
      </c>
      <c r="BQ5">
        <f t="shared" si="1"/>
        <v>2.7002619812953852E-6</v>
      </c>
      <c r="BR5">
        <f t="shared" si="1"/>
        <v>2.7002619812953852E-6</v>
      </c>
      <c r="BS5">
        <f t="shared" si="1"/>
        <v>2.7002619812953852E-6</v>
      </c>
      <c r="BT5">
        <f t="shared" si="1"/>
        <v>2.7002619812953852E-6</v>
      </c>
      <c r="BU5">
        <f t="shared" si="1"/>
        <v>2.7002619812953852E-6</v>
      </c>
      <c r="BV5">
        <f t="shared" si="1"/>
        <v>2.7002619812953852E-6</v>
      </c>
      <c r="BW5">
        <f t="shared" si="1"/>
        <v>2.7002619812953852E-6</v>
      </c>
      <c r="BX5">
        <f t="shared" si="1"/>
        <v>2.7002619812953852E-6</v>
      </c>
      <c r="BY5">
        <f t="shared" si="1"/>
        <v>2.7002619812953852E-6</v>
      </c>
      <c r="BZ5">
        <f t="shared" si="1"/>
        <v>2.7002619812953852E-6</v>
      </c>
      <c r="CA5">
        <f t="shared" si="1"/>
        <v>2.7002619812953852E-6</v>
      </c>
      <c r="CB5">
        <f t="shared" si="1"/>
        <v>2.7002619812953852E-6</v>
      </c>
      <c r="CC5">
        <f t="shared" si="1"/>
        <v>2.7002619812953852E-6</v>
      </c>
      <c r="CD5">
        <f t="shared" si="1"/>
        <v>2.7002619812953852E-6</v>
      </c>
    </row>
    <row r="6" spans="1:82">
      <c r="A6" s="16" t="s">
        <v>329</v>
      </c>
      <c r="B6" s="47">
        <f t="shared" si="0"/>
        <v>2.048672374190535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48672374190535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68590056170749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75362667246702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50690460486076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5245866497880937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324496932004941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123345425356880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918456640296915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901663292328225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730458529180179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713718838236581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849432051961342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832514996742522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808086235966683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99288915604623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53757767163792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7429883683252966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726033491373335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701786358605666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86108339802489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845238440854415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60620818874464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667578177392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627972824396802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616593592331930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55435450594094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541797487582297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5109996334371525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975393588793668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636385801018542E-6</v>
      </c>
      <c r="AG6">
        <f t="shared" si="2"/>
        <v>2.4636385801018542E-6</v>
      </c>
      <c r="AH6">
        <f t="shared" si="1"/>
        <v>2.4636385801018542E-6</v>
      </c>
      <c r="AI6">
        <f t="shared" si="1"/>
        <v>2.4636385801018542E-6</v>
      </c>
      <c r="AJ6">
        <f t="shared" si="1"/>
        <v>2.4636385801018542E-6</v>
      </c>
      <c r="AK6">
        <f t="shared" si="1"/>
        <v>2.4636385801018542E-6</v>
      </c>
      <c r="AL6">
        <f t="shared" si="1"/>
        <v>2.4636385801018542E-6</v>
      </c>
      <c r="AM6">
        <f t="shared" si="1"/>
        <v>2.4636385801018542E-6</v>
      </c>
      <c r="AN6">
        <f t="shared" si="1"/>
        <v>2.4636385801018542E-6</v>
      </c>
      <c r="AO6">
        <f t="shared" si="1"/>
        <v>2.4636385801018542E-6</v>
      </c>
      <c r="AP6">
        <f t="shared" si="1"/>
        <v>2.4636385801018542E-6</v>
      </c>
      <c r="AQ6">
        <f t="shared" si="1"/>
        <v>2.4636385801018542E-6</v>
      </c>
      <c r="AR6">
        <f t="shared" si="1"/>
        <v>2.4636385801018542E-6</v>
      </c>
      <c r="AS6">
        <f t="shared" si="1"/>
        <v>2.4636385801018542E-6</v>
      </c>
      <c r="AT6">
        <f t="shared" si="1"/>
        <v>2.4636385801018542E-6</v>
      </c>
      <c r="AU6">
        <f t="shared" si="1"/>
        <v>2.4636385801018542E-6</v>
      </c>
      <c r="AV6">
        <f t="shared" si="1"/>
        <v>2.4636385801018542E-6</v>
      </c>
      <c r="AW6">
        <f t="shared" si="1"/>
        <v>2.4636385801018542E-6</v>
      </c>
      <c r="AX6">
        <f t="shared" si="1"/>
        <v>2.4636385801018542E-6</v>
      </c>
      <c r="AY6">
        <f t="shared" si="1"/>
        <v>2.4636385801018542E-6</v>
      </c>
      <c r="AZ6">
        <f t="shared" si="1"/>
        <v>2.4636385801018542E-6</v>
      </c>
      <c r="BA6">
        <f t="shared" si="1"/>
        <v>2.4636385801018542E-6</v>
      </c>
      <c r="BB6">
        <f t="shared" si="1"/>
        <v>2.4636385801018542E-6</v>
      </c>
      <c r="BC6">
        <f t="shared" si="1"/>
        <v>2.4636385801018542E-6</v>
      </c>
      <c r="BD6">
        <f t="shared" si="1"/>
        <v>2.4636385801018542E-6</v>
      </c>
      <c r="BE6">
        <f t="shared" si="1"/>
        <v>2.4636385801018542E-6</v>
      </c>
      <c r="BF6">
        <f t="shared" si="1"/>
        <v>2.4636385801018542E-6</v>
      </c>
      <c r="BG6">
        <f t="shared" si="1"/>
        <v>2.4636385801018542E-6</v>
      </c>
      <c r="BH6">
        <f t="shared" si="1"/>
        <v>2.4636385801018542E-6</v>
      </c>
      <c r="BI6">
        <f t="shared" si="1"/>
        <v>2.4636385801018542E-6</v>
      </c>
      <c r="BJ6">
        <f t="shared" si="1"/>
        <v>2.4636385801018542E-6</v>
      </c>
      <c r="BK6">
        <f t="shared" si="1"/>
        <v>2.4636385801018542E-6</v>
      </c>
      <c r="BL6">
        <f t="shared" si="1"/>
        <v>2.4636385801018542E-6</v>
      </c>
      <c r="BM6">
        <f t="shared" si="1"/>
        <v>2.4636385801018542E-6</v>
      </c>
      <c r="BN6">
        <f t="shared" si="1"/>
        <v>2.4636385801018542E-6</v>
      </c>
      <c r="BO6">
        <f t="shared" si="1"/>
        <v>2.4636385801018542E-6</v>
      </c>
      <c r="BP6">
        <f t="shared" si="1"/>
        <v>2.4636385801018542E-6</v>
      </c>
      <c r="BQ6">
        <f t="shared" si="1"/>
        <v>2.4636385801018542E-6</v>
      </c>
      <c r="BR6">
        <f t="shared" si="1"/>
        <v>2.4636385801018542E-6</v>
      </c>
      <c r="BS6">
        <f t="shared" si="1"/>
        <v>2.4636385801018542E-6</v>
      </c>
      <c r="BT6">
        <f t="shared" si="1"/>
        <v>2.4636385801018542E-6</v>
      </c>
      <c r="BU6">
        <f t="shared" si="1"/>
        <v>2.4636385801018542E-6</v>
      </c>
      <c r="BV6">
        <f t="shared" si="1"/>
        <v>2.4636385801018542E-6</v>
      </c>
      <c r="BW6">
        <f t="shared" si="1"/>
        <v>2.4636385801018542E-6</v>
      </c>
      <c r="BX6">
        <f t="shared" si="1"/>
        <v>2.4636385801018542E-6</v>
      </c>
      <c r="BY6">
        <f t="shared" si="1"/>
        <v>2.4636385801018542E-6</v>
      </c>
      <c r="BZ6">
        <f t="shared" si="1"/>
        <v>2.4636385801018542E-6</v>
      </c>
      <c r="CA6">
        <f t="shared" si="1"/>
        <v>2.4636385801018542E-6</v>
      </c>
      <c r="CB6">
        <f t="shared" si="1"/>
        <v>2.4636385801018542E-6</v>
      </c>
      <c r="CC6">
        <f t="shared" si="1"/>
        <v>2.4636385801018542E-6</v>
      </c>
      <c r="CD6">
        <f t="shared" si="1"/>
        <v>2.4636385801018542E-6</v>
      </c>
    </row>
    <row r="7" spans="1:82">
      <c r="A7" s="16" t="s">
        <v>330</v>
      </c>
      <c r="B7" s="47">
        <f t="shared" si="0"/>
        <v>2.010389654971811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10389654971811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78325161220221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01691601403224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10140530231490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24091052611707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08767215736864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77636734608810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43548301285093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27174334797334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99228023872320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97243874774696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75686208599002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60234014533983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35373704661969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27986395941781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82329671695742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72372941418869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55586638386461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3151637117809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155497131495699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13542563414066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89919003410957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9581938389983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58328476502813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463964830373681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87130727468858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73671291653108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4353261897205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30499508543234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975425427237277E-6</v>
      </c>
      <c r="AG7">
        <f t="shared" si="2"/>
        <v>2.3975425427237277E-6</v>
      </c>
      <c r="AH7">
        <f t="shared" si="1"/>
        <v>2.3975425427237277E-6</v>
      </c>
      <c r="AI7">
        <f t="shared" si="1"/>
        <v>2.3975425427237277E-6</v>
      </c>
      <c r="AJ7">
        <f t="shared" si="1"/>
        <v>2.3975425427237277E-6</v>
      </c>
      <c r="AK7">
        <f t="shared" si="1"/>
        <v>2.3975425427237277E-6</v>
      </c>
      <c r="AL7">
        <f t="shared" si="1"/>
        <v>2.3975425427237277E-6</v>
      </c>
      <c r="AM7">
        <f t="shared" si="1"/>
        <v>2.3975425427237277E-6</v>
      </c>
      <c r="AN7">
        <f t="shared" si="1"/>
        <v>2.3975425427237277E-6</v>
      </c>
      <c r="AO7">
        <f t="shared" si="1"/>
        <v>2.3975425427237277E-6</v>
      </c>
      <c r="AP7">
        <f t="shared" si="1"/>
        <v>2.3975425427237277E-6</v>
      </c>
      <c r="AQ7">
        <f t="shared" si="1"/>
        <v>2.3975425427237277E-6</v>
      </c>
      <c r="AR7">
        <f t="shared" si="1"/>
        <v>2.3975425427237277E-6</v>
      </c>
      <c r="AS7">
        <f t="shared" si="1"/>
        <v>2.3975425427237277E-6</v>
      </c>
      <c r="AT7">
        <f t="shared" si="1"/>
        <v>2.3975425427237277E-6</v>
      </c>
      <c r="AU7">
        <f t="shared" si="1"/>
        <v>2.3975425427237277E-6</v>
      </c>
      <c r="AV7">
        <f t="shared" si="1"/>
        <v>2.3975425427237277E-6</v>
      </c>
      <c r="AW7">
        <f t="shared" si="1"/>
        <v>2.3975425427237277E-6</v>
      </c>
      <c r="AX7">
        <f t="shared" si="1"/>
        <v>2.3975425427237277E-6</v>
      </c>
      <c r="AY7">
        <f t="shared" si="1"/>
        <v>2.3975425427237277E-6</v>
      </c>
      <c r="AZ7">
        <f t="shared" si="1"/>
        <v>2.3975425427237277E-6</v>
      </c>
      <c r="BA7">
        <f t="shared" si="1"/>
        <v>2.3975425427237277E-6</v>
      </c>
      <c r="BB7">
        <f t="shared" si="1"/>
        <v>2.3975425427237277E-6</v>
      </c>
      <c r="BC7">
        <f t="shared" si="1"/>
        <v>2.3975425427237277E-6</v>
      </c>
      <c r="BD7">
        <f t="shared" si="1"/>
        <v>2.3975425427237277E-6</v>
      </c>
      <c r="BE7">
        <f t="shared" si="1"/>
        <v>2.3975425427237277E-6</v>
      </c>
      <c r="BF7">
        <f t="shared" si="1"/>
        <v>2.3975425427237277E-6</v>
      </c>
      <c r="BG7">
        <f t="shared" ref="AH7:CD9" si="3">BF7</f>
        <v>2.3975425427237277E-6</v>
      </c>
      <c r="BH7">
        <f t="shared" si="3"/>
        <v>2.3975425427237277E-6</v>
      </c>
      <c r="BI7">
        <f t="shared" si="3"/>
        <v>2.3975425427237277E-6</v>
      </c>
      <c r="BJ7">
        <f t="shared" si="3"/>
        <v>2.3975425427237277E-6</v>
      </c>
      <c r="BK7">
        <f t="shared" si="3"/>
        <v>2.3975425427237277E-6</v>
      </c>
      <c r="BL7">
        <f t="shared" si="3"/>
        <v>2.3975425427237277E-6</v>
      </c>
      <c r="BM7">
        <f t="shared" si="3"/>
        <v>2.3975425427237277E-6</v>
      </c>
      <c r="BN7">
        <f t="shared" si="3"/>
        <v>2.3975425427237277E-6</v>
      </c>
      <c r="BO7">
        <f t="shared" si="3"/>
        <v>2.3975425427237277E-6</v>
      </c>
      <c r="BP7">
        <f t="shared" si="3"/>
        <v>2.3975425427237277E-6</v>
      </c>
      <c r="BQ7">
        <f t="shared" si="3"/>
        <v>2.3975425427237277E-6</v>
      </c>
      <c r="BR7">
        <f t="shared" si="3"/>
        <v>2.3975425427237277E-6</v>
      </c>
      <c r="BS7">
        <f t="shared" si="3"/>
        <v>2.3975425427237277E-6</v>
      </c>
      <c r="BT7">
        <f t="shared" si="3"/>
        <v>2.3975425427237277E-6</v>
      </c>
      <c r="BU7">
        <f t="shared" si="3"/>
        <v>2.3975425427237277E-6</v>
      </c>
      <c r="BV7">
        <f t="shared" si="3"/>
        <v>2.3975425427237277E-6</v>
      </c>
      <c r="BW7">
        <f t="shared" si="3"/>
        <v>2.3975425427237277E-6</v>
      </c>
      <c r="BX7">
        <f t="shared" si="3"/>
        <v>2.3975425427237277E-6</v>
      </c>
      <c r="BY7">
        <f t="shared" si="3"/>
        <v>2.3975425427237277E-6</v>
      </c>
      <c r="BZ7">
        <f t="shared" si="3"/>
        <v>2.3975425427237277E-6</v>
      </c>
      <c r="CA7">
        <f t="shared" si="3"/>
        <v>2.3975425427237277E-6</v>
      </c>
      <c r="CB7">
        <f t="shared" si="3"/>
        <v>2.3975425427237277E-6</v>
      </c>
      <c r="CC7">
        <f t="shared" si="3"/>
        <v>2.3975425427237277E-6</v>
      </c>
      <c r="CD7">
        <f t="shared" si="3"/>
        <v>2.3975425427237277E-6</v>
      </c>
    </row>
    <row r="8" spans="1:82">
      <c r="A8" s="16" t="s">
        <v>331</v>
      </c>
      <c r="B8" s="47">
        <f t="shared" si="0"/>
        <v>2.048672374190535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48672374190535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388482192412811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62659613399478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73173674169522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026253620333412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679657209331603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034338195822798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976963918971603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8101062517704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852532148374786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850510216242114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8285420395570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812795598053401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87461887286109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79933906201827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7334077666409824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72326143595078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06155480793167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816268570275114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653561549124839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633107841537252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639237373987336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645250112102502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07045286447100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948860787426501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534491758731867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520776022451726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900634359818578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76782143363154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4431975965840817E-6</v>
      </c>
      <c r="AG8">
        <f t="shared" si="2"/>
        <v>2.4431975965840817E-6</v>
      </c>
      <c r="AH8">
        <f t="shared" si="3"/>
        <v>2.4431975965840817E-6</v>
      </c>
      <c r="AI8">
        <f t="shared" si="3"/>
        <v>2.4431975965840817E-6</v>
      </c>
      <c r="AJ8">
        <f t="shared" si="3"/>
        <v>2.4431975965840817E-6</v>
      </c>
      <c r="AK8">
        <f t="shared" si="3"/>
        <v>2.4431975965840817E-6</v>
      </c>
      <c r="AL8">
        <f t="shared" si="3"/>
        <v>2.4431975965840817E-6</v>
      </c>
      <c r="AM8">
        <f t="shared" si="3"/>
        <v>2.4431975965840817E-6</v>
      </c>
      <c r="AN8">
        <f t="shared" si="3"/>
        <v>2.4431975965840817E-6</v>
      </c>
      <c r="AO8">
        <f t="shared" si="3"/>
        <v>2.4431975965840817E-6</v>
      </c>
      <c r="AP8">
        <f t="shared" si="3"/>
        <v>2.4431975965840817E-6</v>
      </c>
      <c r="AQ8">
        <f t="shared" si="3"/>
        <v>2.4431975965840817E-6</v>
      </c>
      <c r="AR8">
        <f t="shared" si="3"/>
        <v>2.4431975965840817E-6</v>
      </c>
      <c r="AS8">
        <f t="shared" si="3"/>
        <v>2.4431975965840817E-6</v>
      </c>
      <c r="AT8">
        <f t="shared" si="3"/>
        <v>2.4431975965840817E-6</v>
      </c>
      <c r="AU8">
        <f t="shared" si="3"/>
        <v>2.4431975965840817E-6</v>
      </c>
      <c r="AV8">
        <f t="shared" si="3"/>
        <v>2.4431975965840817E-6</v>
      </c>
      <c r="AW8">
        <f t="shared" si="3"/>
        <v>2.4431975965840817E-6</v>
      </c>
      <c r="AX8">
        <f t="shared" si="3"/>
        <v>2.4431975965840817E-6</v>
      </c>
      <c r="AY8">
        <f t="shared" si="3"/>
        <v>2.4431975965840817E-6</v>
      </c>
      <c r="AZ8">
        <f t="shared" si="3"/>
        <v>2.4431975965840817E-6</v>
      </c>
      <c r="BA8">
        <f t="shared" si="3"/>
        <v>2.4431975965840817E-6</v>
      </c>
      <c r="BB8">
        <f t="shared" si="3"/>
        <v>2.4431975965840817E-6</v>
      </c>
      <c r="BC8">
        <f t="shared" si="3"/>
        <v>2.4431975965840817E-6</v>
      </c>
      <c r="BD8">
        <f t="shared" si="3"/>
        <v>2.4431975965840817E-6</v>
      </c>
      <c r="BE8">
        <f t="shared" si="3"/>
        <v>2.4431975965840817E-6</v>
      </c>
      <c r="BF8">
        <f t="shared" si="3"/>
        <v>2.4431975965840817E-6</v>
      </c>
      <c r="BG8">
        <f t="shared" si="3"/>
        <v>2.4431975965840817E-6</v>
      </c>
      <c r="BH8">
        <f t="shared" si="3"/>
        <v>2.4431975965840817E-6</v>
      </c>
      <c r="BI8">
        <f t="shared" si="3"/>
        <v>2.4431975965840817E-6</v>
      </c>
      <c r="BJ8">
        <f t="shared" si="3"/>
        <v>2.4431975965840817E-6</v>
      </c>
      <c r="BK8">
        <f t="shared" si="3"/>
        <v>2.4431975965840817E-6</v>
      </c>
      <c r="BL8">
        <f t="shared" si="3"/>
        <v>2.4431975965840817E-6</v>
      </c>
      <c r="BM8">
        <f t="shared" si="3"/>
        <v>2.4431975965840817E-6</v>
      </c>
      <c r="BN8">
        <f t="shared" si="3"/>
        <v>2.4431975965840817E-6</v>
      </c>
      <c r="BO8">
        <f t="shared" si="3"/>
        <v>2.4431975965840817E-6</v>
      </c>
      <c r="BP8">
        <f t="shared" si="3"/>
        <v>2.4431975965840817E-6</v>
      </c>
      <c r="BQ8">
        <f t="shared" si="3"/>
        <v>2.4431975965840817E-6</v>
      </c>
      <c r="BR8">
        <f t="shared" si="3"/>
        <v>2.4431975965840817E-6</v>
      </c>
      <c r="BS8">
        <f t="shared" si="3"/>
        <v>2.4431975965840817E-6</v>
      </c>
      <c r="BT8">
        <f t="shared" si="3"/>
        <v>2.4431975965840817E-6</v>
      </c>
      <c r="BU8">
        <f t="shared" si="3"/>
        <v>2.4431975965840817E-6</v>
      </c>
      <c r="BV8">
        <f t="shared" si="3"/>
        <v>2.4431975965840817E-6</v>
      </c>
      <c r="BW8">
        <f t="shared" si="3"/>
        <v>2.4431975965840817E-6</v>
      </c>
      <c r="BX8">
        <f t="shared" si="3"/>
        <v>2.4431975965840817E-6</v>
      </c>
      <c r="BY8">
        <f t="shared" si="3"/>
        <v>2.4431975965840817E-6</v>
      </c>
      <c r="BZ8">
        <f t="shared" si="3"/>
        <v>2.4431975965840817E-6</v>
      </c>
      <c r="CA8">
        <f t="shared" si="3"/>
        <v>2.4431975965840817E-6</v>
      </c>
      <c r="CB8">
        <f t="shared" si="3"/>
        <v>2.4431975965840817E-6</v>
      </c>
      <c r="CC8">
        <f t="shared" si="3"/>
        <v>2.4431975965840817E-6</v>
      </c>
      <c r="CD8">
        <f t="shared" si="3"/>
        <v>2.4431975965840817E-6</v>
      </c>
    </row>
    <row r="9" spans="1:82">
      <c r="A9" s="16" t="s">
        <v>332</v>
      </c>
      <c r="B9" s="47">
        <f t="shared" si="0"/>
        <v>2.048672374190535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48672374190535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388482192412811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62659613399478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73173674169522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026253620333412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679657209331603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034338195822798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976963918971603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8101062517704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852532148374786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850510216242114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8285420395570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812795598053401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87461887286109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79933906201827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7334077666409824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72326143595078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06155480793167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816268570275114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653561549124839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633107841537252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639237373987336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645250112102502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07045286447100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948860787426501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534491758731867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520776022451726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900634359818578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76782143363154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4431975965840817E-6</v>
      </c>
      <c r="AG9">
        <f t="shared" si="2"/>
        <v>2.4431975965840817E-6</v>
      </c>
      <c r="AH9">
        <f t="shared" si="3"/>
        <v>2.4431975965840817E-6</v>
      </c>
      <c r="AI9">
        <f t="shared" si="3"/>
        <v>2.4431975965840817E-6</v>
      </c>
      <c r="AJ9">
        <f t="shared" si="3"/>
        <v>2.4431975965840817E-6</v>
      </c>
      <c r="AK9">
        <f t="shared" si="3"/>
        <v>2.4431975965840817E-6</v>
      </c>
      <c r="AL9">
        <f t="shared" si="3"/>
        <v>2.4431975965840817E-6</v>
      </c>
      <c r="AM9">
        <f t="shared" si="3"/>
        <v>2.4431975965840817E-6</v>
      </c>
      <c r="AN9">
        <f t="shared" si="3"/>
        <v>2.4431975965840817E-6</v>
      </c>
      <c r="AO9">
        <f t="shared" si="3"/>
        <v>2.4431975965840817E-6</v>
      </c>
      <c r="AP9">
        <f t="shared" si="3"/>
        <v>2.4431975965840817E-6</v>
      </c>
      <c r="AQ9">
        <f t="shared" si="3"/>
        <v>2.4431975965840817E-6</v>
      </c>
      <c r="AR9">
        <f t="shared" si="3"/>
        <v>2.4431975965840817E-6</v>
      </c>
      <c r="AS9">
        <f t="shared" si="3"/>
        <v>2.4431975965840817E-6</v>
      </c>
      <c r="AT9">
        <f t="shared" si="3"/>
        <v>2.4431975965840817E-6</v>
      </c>
      <c r="AU9">
        <f t="shared" si="3"/>
        <v>2.4431975965840817E-6</v>
      </c>
      <c r="AV9">
        <f t="shared" si="3"/>
        <v>2.4431975965840817E-6</v>
      </c>
      <c r="AW9">
        <f t="shared" si="3"/>
        <v>2.4431975965840817E-6</v>
      </c>
      <c r="AX9">
        <f t="shared" si="3"/>
        <v>2.4431975965840817E-6</v>
      </c>
      <c r="AY9">
        <f t="shared" si="3"/>
        <v>2.4431975965840817E-6</v>
      </c>
      <c r="AZ9">
        <f t="shared" si="3"/>
        <v>2.4431975965840817E-6</v>
      </c>
      <c r="BA9">
        <f t="shared" si="3"/>
        <v>2.4431975965840817E-6</v>
      </c>
      <c r="BB9">
        <f t="shared" si="3"/>
        <v>2.4431975965840817E-6</v>
      </c>
      <c r="BC9">
        <f t="shared" si="3"/>
        <v>2.4431975965840817E-6</v>
      </c>
      <c r="BD9">
        <f t="shared" si="3"/>
        <v>2.4431975965840817E-6</v>
      </c>
      <c r="BE9">
        <f t="shared" si="3"/>
        <v>2.4431975965840817E-6</v>
      </c>
      <c r="BF9">
        <f t="shared" si="3"/>
        <v>2.4431975965840817E-6</v>
      </c>
      <c r="BG9">
        <f t="shared" si="3"/>
        <v>2.4431975965840817E-6</v>
      </c>
      <c r="BH9">
        <f t="shared" si="3"/>
        <v>2.4431975965840817E-6</v>
      </c>
      <c r="BI9">
        <f t="shared" si="3"/>
        <v>2.4431975965840817E-6</v>
      </c>
      <c r="BJ9">
        <f t="shared" si="3"/>
        <v>2.4431975965840817E-6</v>
      </c>
      <c r="BK9">
        <f t="shared" si="3"/>
        <v>2.4431975965840817E-6</v>
      </c>
      <c r="BL9">
        <f t="shared" si="3"/>
        <v>2.4431975965840817E-6</v>
      </c>
      <c r="BM9">
        <f t="shared" si="3"/>
        <v>2.4431975965840817E-6</v>
      </c>
      <c r="BN9">
        <f t="shared" si="3"/>
        <v>2.4431975965840817E-6</v>
      </c>
      <c r="BO9">
        <f t="shared" si="3"/>
        <v>2.4431975965840817E-6</v>
      </c>
      <c r="BP9">
        <f t="shared" si="3"/>
        <v>2.4431975965840817E-6</v>
      </c>
      <c r="BQ9">
        <f t="shared" si="3"/>
        <v>2.4431975965840817E-6</v>
      </c>
      <c r="BR9">
        <f t="shared" si="3"/>
        <v>2.4431975965840817E-6</v>
      </c>
      <c r="BS9">
        <f t="shared" si="3"/>
        <v>2.4431975965840817E-6</v>
      </c>
      <c r="BT9">
        <f t="shared" si="3"/>
        <v>2.4431975965840817E-6</v>
      </c>
      <c r="BU9">
        <f t="shared" si="3"/>
        <v>2.4431975965840817E-6</v>
      </c>
      <c r="BV9">
        <f t="shared" si="3"/>
        <v>2.4431975965840817E-6</v>
      </c>
      <c r="BW9">
        <f t="shared" si="3"/>
        <v>2.4431975965840817E-6</v>
      </c>
      <c r="BX9">
        <f t="shared" si="3"/>
        <v>2.4431975965840817E-6</v>
      </c>
      <c r="BY9">
        <f t="shared" si="3"/>
        <v>2.4431975965840817E-6</v>
      </c>
      <c r="BZ9">
        <f t="shared" si="3"/>
        <v>2.4431975965840817E-6</v>
      </c>
      <c r="CA9">
        <f t="shared" si="3"/>
        <v>2.4431975965840817E-6</v>
      </c>
      <c r="CB9">
        <f t="shared" si="3"/>
        <v>2.4431975965840817E-6</v>
      </c>
      <c r="CC9">
        <f t="shared" si="3"/>
        <v>2.4431975965840817E-6</v>
      </c>
      <c r="CD9">
        <f t="shared" si="3"/>
        <v>2.4431975965840817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655742655862315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G2">
        <f>AF2</f>
        <v>5.373596722486485E-7</v>
      </c>
      <c r="AH2">
        <f t="shared" ref="AH2:CD7" si="0">AG2</f>
        <v>5.373596722486485E-7</v>
      </c>
      <c r="AI2">
        <f t="shared" si="0"/>
        <v>5.373596722486485E-7</v>
      </c>
      <c r="AJ2">
        <f t="shared" si="0"/>
        <v>5.373596722486485E-7</v>
      </c>
      <c r="AK2">
        <f t="shared" si="0"/>
        <v>5.373596722486485E-7</v>
      </c>
      <c r="AL2">
        <f t="shared" si="0"/>
        <v>5.373596722486485E-7</v>
      </c>
      <c r="AM2">
        <f t="shared" si="0"/>
        <v>5.373596722486485E-7</v>
      </c>
      <c r="AN2">
        <f t="shared" si="0"/>
        <v>5.373596722486485E-7</v>
      </c>
      <c r="AO2">
        <f t="shared" si="0"/>
        <v>5.373596722486485E-7</v>
      </c>
      <c r="AP2">
        <f t="shared" si="0"/>
        <v>5.373596722486485E-7</v>
      </c>
      <c r="AQ2">
        <f t="shared" si="0"/>
        <v>5.373596722486485E-7</v>
      </c>
      <c r="AR2">
        <f t="shared" si="0"/>
        <v>5.373596722486485E-7</v>
      </c>
      <c r="AS2">
        <f t="shared" si="0"/>
        <v>5.373596722486485E-7</v>
      </c>
      <c r="AT2">
        <f t="shared" si="0"/>
        <v>5.373596722486485E-7</v>
      </c>
      <c r="AU2">
        <f t="shared" si="0"/>
        <v>5.373596722486485E-7</v>
      </c>
      <c r="AV2">
        <f t="shared" si="0"/>
        <v>5.373596722486485E-7</v>
      </c>
      <c r="AW2">
        <f t="shared" si="0"/>
        <v>5.373596722486485E-7</v>
      </c>
      <c r="AX2">
        <f t="shared" si="0"/>
        <v>5.373596722486485E-7</v>
      </c>
      <c r="AY2">
        <f t="shared" si="0"/>
        <v>5.373596722486485E-7</v>
      </c>
      <c r="AZ2">
        <f t="shared" si="0"/>
        <v>5.373596722486485E-7</v>
      </c>
      <c r="BA2">
        <f t="shared" si="0"/>
        <v>5.373596722486485E-7</v>
      </c>
      <c r="BB2">
        <f t="shared" si="0"/>
        <v>5.373596722486485E-7</v>
      </c>
      <c r="BC2">
        <f t="shared" si="0"/>
        <v>5.373596722486485E-7</v>
      </c>
      <c r="BD2">
        <f t="shared" si="0"/>
        <v>5.373596722486485E-7</v>
      </c>
      <c r="BE2">
        <f t="shared" si="0"/>
        <v>5.373596722486485E-7</v>
      </c>
      <c r="BF2">
        <f t="shared" si="0"/>
        <v>5.373596722486485E-7</v>
      </c>
      <c r="BG2">
        <f t="shared" si="0"/>
        <v>5.373596722486485E-7</v>
      </c>
      <c r="BH2">
        <f t="shared" si="0"/>
        <v>5.373596722486485E-7</v>
      </c>
      <c r="BI2">
        <f t="shared" si="0"/>
        <v>5.373596722486485E-7</v>
      </c>
      <c r="BJ2">
        <f t="shared" si="0"/>
        <v>5.373596722486485E-7</v>
      </c>
      <c r="BK2">
        <f t="shared" si="0"/>
        <v>5.373596722486485E-7</v>
      </c>
      <c r="BL2">
        <f t="shared" si="0"/>
        <v>5.373596722486485E-7</v>
      </c>
      <c r="BM2">
        <f t="shared" si="0"/>
        <v>5.373596722486485E-7</v>
      </c>
      <c r="BN2">
        <f t="shared" si="0"/>
        <v>5.373596722486485E-7</v>
      </c>
      <c r="BO2">
        <f t="shared" si="0"/>
        <v>5.373596722486485E-7</v>
      </c>
      <c r="BP2">
        <f t="shared" si="0"/>
        <v>5.373596722486485E-7</v>
      </c>
      <c r="BQ2">
        <f t="shared" si="0"/>
        <v>5.373596722486485E-7</v>
      </c>
      <c r="BR2">
        <f t="shared" si="0"/>
        <v>5.373596722486485E-7</v>
      </c>
      <c r="BS2">
        <f t="shared" si="0"/>
        <v>5.373596722486485E-7</v>
      </c>
      <c r="BT2">
        <f t="shared" si="0"/>
        <v>5.373596722486485E-7</v>
      </c>
      <c r="BU2">
        <f t="shared" si="0"/>
        <v>5.373596722486485E-7</v>
      </c>
      <c r="BV2">
        <f t="shared" si="0"/>
        <v>5.373596722486485E-7</v>
      </c>
      <c r="BW2">
        <f t="shared" si="0"/>
        <v>5.373596722486485E-7</v>
      </c>
      <c r="BX2">
        <f t="shared" si="0"/>
        <v>5.373596722486485E-7</v>
      </c>
      <c r="BY2">
        <f t="shared" si="0"/>
        <v>5.373596722486485E-7</v>
      </c>
      <c r="BZ2">
        <f t="shared" si="0"/>
        <v>5.373596722486485E-7</v>
      </c>
      <c r="CA2">
        <f t="shared" si="0"/>
        <v>5.373596722486485E-7</v>
      </c>
      <c r="CB2">
        <f t="shared" si="0"/>
        <v>5.373596722486485E-7</v>
      </c>
      <c r="CC2">
        <f t="shared" si="0"/>
        <v>5.373596722486485E-7</v>
      </c>
      <c r="CD2">
        <f t="shared" si="0"/>
        <v>5.373596722486485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962533666838876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27836332032439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24807121685081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52277569925187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8905262930799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2344950294925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78846917981562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02029902613454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23889912568950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55895197287711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1348902757275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30536955742135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6281023388110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791107378865124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01082714443724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34469687771421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74273352570094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0229636923754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50506255470920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92306937563256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31860941067357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867479287088386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59097465348086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23069992643541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83169986986214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413018391978321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75977850195585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31598412628869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741912242239162E-7</v>
      </c>
      <c r="AG4">
        <f t="shared" si="2"/>
        <v>8.0741912242239162E-7</v>
      </c>
      <c r="AH4">
        <f t="shared" si="0"/>
        <v>8.0741912242239162E-7</v>
      </c>
      <c r="AI4">
        <f t="shared" si="0"/>
        <v>8.0741912242239162E-7</v>
      </c>
      <c r="AJ4">
        <f t="shared" si="0"/>
        <v>8.0741912242239162E-7</v>
      </c>
      <c r="AK4">
        <f t="shared" si="0"/>
        <v>8.0741912242239162E-7</v>
      </c>
      <c r="AL4">
        <f t="shared" si="0"/>
        <v>8.0741912242239162E-7</v>
      </c>
      <c r="AM4">
        <f t="shared" si="0"/>
        <v>8.0741912242239162E-7</v>
      </c>
      <c r="AN4">
        <f t="shared" si="0"/>
        <v>8.0741912242239162E-7</v>
      </c>
      <c r="AO4">
        <f t="shared" si="0"/>
        <v>8.0741912242239162E-7</v>
      </c>
      <c r="AP4">
        <f t="shared" si="0"/>
        <v>8.0741912242239162E-7</v>
      </c>
      <c r="AQ4">
        <f t="shared" si="0"/>
        <v>8.0741912242239162E-7</v>
      </c>
      <c r="AR4">
        <f t="shared" si="0"/>
        <v>8.0741912242239162E-7</v>
      </c>
      <c r="AS4">
        <f t="shared" si="0"/>
        <v>8.0741912242239162E-7</v>
      </c>
      <c r="AT4">
        <f t="shared" si="0"/>
        <v>8.0741912242239162E-7</v>
      </c>
      <c r="AU4">
        <f t="shared" si="0"/>
        <v>8.0741912242239162E-7</v>
      </c>
      <c r="AV4">
        <f t="shared" si="0"/>
        <v>8.0741912242239162E-7</v>
      </c>
      <c r="AW4">
        <f t="shared" si="0"/>
        <v>8.0741912242239162E-7</v>
      </c>
      <c r="AX4">
        <f t="shared" si="0"/>
        <v>8.0741912242239162E-7</v>
      </c>
      <c r="AY4">
        <f t="shared" si="0"/>
        <v>8.0741912242239162E-7</v>
      </c>
      <c r="AZ4">
        <f t="shared" si="0"/>
        <v>8.0741912242239162E-7</v>
      </c>
      <c r="BA4">
        <f t="shared" si="0"/>
        <v>8.0741912242239162E-7</v>
      </c>
      <c r="BB4">
        <f t="shared" si="0"/>
        <v>8.0741912242239162E-7</v>
      </c>
      <c r="BC4">
        <f t="shared" si="0"/>
        <v>8.0741912242239162E-7</v>
      </c>
      <c r="BD4">
        <f t="shared" si="0"/>
        <v>8.0741912242239162E-7</v>
      </c>
      <c r="BE4">
        <f t="shared" si="0"/>
        <v>8.0741912242239162E-7</v>
      </c>
      <c r="BF4">
        <f t="shared" si="0"/>
        <v>8.0741912242239162E-7</v>
      </c>
      <c r="BG4">
        <f t="shared" si="0"/>
        <v>8.0741912242239162E-7</v>
      </c>
      <c r="BH4">
        <f t="shared" si="0"/>
        <v>8.0741912242239162E-7</v>
      </c>
      <c r="BI4">
        <f t="shared" si="0"/>
        <v>8.0741912242239162E-7</v>
      </c>
      <c r="BJ4">
        <f t="shared" si="0"/>
        <v>8.0741912242239162E-7</v>
      </c>
      <c r="BK4">
        <f t="shared" si="0"/>
        <v>8.0741912242239162E-7</v>
      </c>
      <c r="BL4">
        <f t="shared" si="0"/>
        <v>8.0741912242239162E-7</v>
      </c>
      <c r="BM4">
        <f t="shared" si="0"/>
        <v>8.0741912242239162E-7</v>
      </c>
      <c r="BN4">
        <f t="shared" si="0"/>
        <v>8.0741912242239162E-7</v>
      </c>
      <c r="BO4">
        <f t="shared" si="0"/>
        <v>8.0741912242239162E-7</v>
      </c>
      <c r="BP4">
        <f t="shared" si="0"/>
        <v>8.0741912242239162E-7</v>
      </c>
      <c r="BQ4">
        <f t="shared" si="0"/>
        <v>8.0741912242239162E-7</v>
      </c>
      <c r="BR4">
        <f t="shared" si="0"/>
        <v>8.0741912242239162E-7</v>
      </c>
      <c r="BS4">
        <f t="shared" si="0"/>
        <v>8.0741912242239162E-7</v>
      </c>
      <c r="BT4">
        <f t="shared" si="0"/>
        <v>8.0741912242239162E-7</v>
      </c>
      <c r="BU4">
        <f t="shared" si="0"/>
        <v>8.0741912242239162E-7</v>
      </c>
      <c r="BV4">
        <f t="shared" si="0"/>
        <v>8.0741912242239162E-7</v>
      </c>
      <c r="BW4">
        <f t="shared" si="0"/>
        <v>8.0741912242239162E-7</v>
      </c>
      <c r="BX4">
        <f t="shared" si="0"/>
        <v>8.0741912242239162E-7</v>
      </c>
      <c r="BY4">
        <f t="shared" si="0"/>
        <v>8.0741912242239162E-7</v>
      </c>
      <c r="BZ4">
        <f t="shared" si="0"/>
        <v>8.0741912242239162E-7</v>
      </c>
      <c r="CA4">
        <f t="shared" si="0"/>
        <v>8.0741912242239162E-7</v>
      </c>
      <c r="CB4">
        <f t="shared" si="0"/>
        <v>8.0741912242239162E-7</v>
      </c>
      <c r="CC4">
        <f t="shared" si="0"/>
        <v>8.0741912242239162E-7</v>
      </c>
      <c r="CD4">
        <f t="shared" si="0"/>
        <v>8.0741912242239162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962533666838876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27836332032439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24807121685081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52277569925187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8905262930799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2344950294925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78846917981562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02029902613454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23889912568950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55895197287711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1348902757275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30536955742135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6281023388110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791107378865124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01082714443724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34469687771421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74273352570094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0229636923754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50506255470920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92306937563256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31860941067357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867479287088386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59097465348086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23069992643541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83169986986214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413018391978321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75977850195585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31598412628869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741912242239162E-7</v>
      </c>
      <c r="AG5">
        <f t="shared" si="2"/>
        <v>8.0741912242239162E-7</v>
      </c>
      <c r="AH5">
        <f t="shared" si="0"/>
        <v>8.0741912242239162E-7</v>
      </c>
      <c r="AI5">
        <f t="shared" si="0"/>
        <v>8.0741912242239162E-7</v>
      </c>
      <c r="AJ5">
        <f t="shared" si="0"/>
        <v>8.0741912242239162E-7</v>
      </c>
      <c r="AK5">
        <f t="shared" si="0"/>
        <v>8.0741912242239162E-7</v>
      </c>
      <c r="AL5">
        <f t="shared" si="0"/>
        <v>8.0741912242239162E-7</v>
      </c>
      <c r="AM5">
        <f t="shared" si="0"/>
        <v>8.0741912242239162E-7</v>
      </c>
      <c r="AN5">
        <f t="shared" si="0"/>
        <v>8.0741912242239162E-7</v>
      </c>
      <c r="AO5">
        <f t="shared" si="0"/>
        <v>8.0741912242239162E-7</v>
      </c>
      <c r="AP5">
        <f t="shared" si="0"/>
        <v>8.0741912242239162E-7</v>
      </c>
      <c r="AQ5">
        <f t="shared" si="0"/>
        <v>8.0741912242239162E-7</v>
      </c>
      <c r="AR5">
        <f t="shared" si="0"/>
        <v>8.0741912242239162E-7</v>
      </c>
      <c r="AS5">
        <f t="shared" si="0"/>
        <v>8.0741912242239162E-7</v>
      </c>
      <c r="AT5">
        <f t="shared" si="0"/>
        <v>8.0741912242239162E-7</v>
      </c>
      <c r="AU5">
        <f t="shared" si="0"/>
        <v>8.0741912242239162E-7</v>
      </c>
      <c r="AV5">
        <f t="shared" si="0"/>
        <v>8.0741912242239162E-7</v>
      </c>
      <c r="AW5">
        <f t="shared" si="0"/>
        <v>8.0741912242239162E-7</v>
      </c>
      <c r="AX5">
        <f t="shared" si="0"/>
        <v>8.0741912242239162E-7</v>
      </c>
      <c r="AY5">
        <f t="shared" si="0"/>
        <v>8.0741912242239162E-7</v>
      </c>
      <c r="AZ5">
        <f t="shared" si="0"/>
        <v>8.0741912242239162E-7</v>
      </c>
      <c r="BA5">
        <f t="shared" si="0"/>
        <v>8.0741912242239162E-7</v>
      </c>
      <c r="BB5">
        <f t="shared" si="0"/>
        <v>8.0741912242239162E-7</v>
      </c>
      <c r="BC5">
        <f t="shared" si="0"/>
        <v>8.0741912242239162E-7</v>
      </c>
      <c r="BD5">
        <f t="shared" si="0"/>
        <v>8.0741912242239162E-7</v>
      </c>
      <c r="BE5">
        <f t="shared" si="0"/>
        <v>8.0741912242239162E-7</v>
      </c>
      <c r="BF5">
        <f t="shared" si="0"/>
        <v>8.0741912242239162E-7</v>
      </c>
      <c r="BG5">
        <f t="shared" si="0"/>
        <v>8.0741912242239162E-7</v>
      </c>
      <c r="BH5">
        <f t="shared" si="0"/>
        <v>8.0741912242239162E-7</v>
      </c>
      <c r="BI5">
        <f t="shared" si="0"/>
        <v>8.0741912242239162E-7</v>
      </c>
      <c r="BJ5">
        <f t="shared" si="0"/>
        <v>8.0741912242239162E-7</v>
      </c>
      <c r="BK5">
        <f t="shared" si="0"/>
        <v>8.0741912242239162E-7</v>
      </c>
      <c r="BL5">
        <f t="shared" si="0"/>
        <v>8.0741912242239162E-7</v>
      </c>
      <c r="BM5">
        <f t="shared" si="0"/>
        <v>8.0741912242239162E-7</v>
      </c>
      <c r="BN5">
        <f t="shared" si="0"/>
        <v>8.0741912242239162E-7</v>
      </c>
      <c r="BO5">
        <f t="shared" si="0"/>
        <v>8.0741912242239162E-7</v>
      </c>
      <c r="BP5">
        <f t="shared" si="0"/>
        <v>8.0741912242239162E-7</v>
      </c>
      <c r="BQ5">
        <f t="shared" si="0"/>
        <v>8.0741912242239162E-7</v>
      </c>
      <c r="BR5">
        <f t="shared" si="0"/>
        <v>8.0741912242239162E-7</v>
      </c>
      <c r="BS5">
        <f t="shared" si="0"/>
        <v>8.0741912242239162E-7</v>
      </c>
      <c r="BT5">
        <f t="shared" si="0"/>
        <v>8.0741912242239162E-7</v>
      </c>
      <c r="BU5">
        <f t="shared" si="0"/>
        <v>8.0741912242239162E-7</v>
      </c>
      <c r="BV5">
        <f t="shared" si="0"/>
        <v>8.0741912242239162E-7</v>
      </c>
      <c r="BW5">
        <f t="shared" si="0"/>
        <v>8.0741912242239162E-7</v>
      </c>
      <c r="BX5">
        <f t="shared" si="0"/>
        <v>8.0741912242239162E-7</v>
      </c>
      <c r="BY5">
        <f t="shared" si="0"/>
        <v>8.0741912242239162E-7</v>
      </c>
      <c r="BZ5">
        <f t="shared" si="0"/>
        <v>8.0741912242239162E-7</v>
      </c>
      <c r="CA5">
        <f t="shared" si="0"/>
        <v>8.0741912242239162E-7</v>
      </c>
      <c r="CB5">
        <f t="shared" si="0"/>
        <v>8.0741912242239162E-7</v>
      </c>
      <c r="CC5">
        <f t="shared" si="0"/>
        <v>8.0741912242239162E-7</v>
      </c>
      <c r="CD5">
        <f t="shared" si="0"/>
        <v>8.0741912242239162E-7</v>
      </c>
    </row>
    <row r="6" spans="1:82">
      <c r="A6" s="16" t="s">
        <v>329</v>
      </c>
      <c r="B6" s="47">
        <f t="shared" si="1"/>
        <v>3.845803731038725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845803731038725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9986583801772281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81073205818076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738598407706896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6878184267865809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643552866055448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59762227053986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566394745225023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512612990338937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4579049836396886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410299969395369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380610216228855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322533135609294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275115751102577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2165153777855592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161885762056071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115248106901904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073102958078762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022709845869429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98645012931090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945703148511823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90338320478829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871798314888417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852439447118971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827215599292081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799280482131739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769967413261531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724232249667050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693160956129309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6529685674938047E-7</v>
      </c>
      <c r="AG6">
        <f t="shared" si="2"/>
        <v>5.6529685674938047E-7</v>
      </c>
      <c r="AH6">
        <f t="shared" si="0"/>
        <v>5.6529685674938047E-7</v>
      </c>
      <c r="AI6">
        <f t="shared" si="0"/>
        <v>5.6529685674938047E-7</v>
      </c>
      <c r="AJ6">
        <f t="shared" si="0"/>
        <v>5.6529685674938047E-7</v>
      </c>
      <c r="AK6">
        <f t="shared" si="0"/>
        <v>5.6529685674938047E-7</v>
      </c>
      <c r="AL6">
        <f t="shared" si="0"/>
        <v>5.6529685674938047E-7</v>
      </c>
      <c r="AM6">
        <f t="shared" si="0"/>
        <v>5.6529685674938047E-7</v>
      </c>
      <c r="AN6">
        <f t="shared" si="0"/>
        <v>5.6529685674938047E-7</v>
      </c>
      <c r="AO6">
        <f t="shared" si="0"/>
        <v>5.6529685674938047E-7</v>
      </c>
      <c r="AP6">
        <f t="shared" si="0"/>
        <v>5.6529685674938047E-7</v>
      </c>
      <c r="AQ6">
        <f t="shared" si="0"/>
        <v>5.6529685674938047E-7</v>
      </c>
      <c r="AR6">
        <f t="shared" si="0"/>
        <v>5.6529685674938047E-7</v>
      </c>
      <c r="AS6">
        <f t="shared" si="0"/>
        <v>5.6529685674938047E-7</v>
      </c>
      <c r="AT6">
        <f t="shared" si="0"/>
        <v>5.6529685674938047E-7</v>
      </c>
      <c r="AU6">
        <f t="shared" si="0"/>
        <v>5.6529685674938047E-7</v>
      </c>
      <c r="AV6">
        <f t="shared" si="0"/>
        <v>5.6529685674938047E-7</v>
      </c>
      <c r="AW6">
        <f t="shared" si="0"/>
        <v>5.6529685674938047E-7</v>
      </c>
      <c r="AX6">
        <f t="shared" si="0"/>
        <v>5.6529685674938047E-7</v>
      </c>
      <c r="AY6">
        <f t="shared" si="0"/>
        <v>5.6529685674938047E-7</v>
      </c>
      <c r="AZ6">
        <f t="shared" si="0"/>
        <v>5.6529685674938047E-7</v>
      </c>
      <c r="BA6">
        <f t="shared" si="0"/>
        <v>5.6529685674938047E-7</v>
      </c>
      <c r="BB6">
        <f t="shared" si="0"/>
        <v>5.6529685674938047E-7</v>
      </c>
      <c r="BC6">
        <f t="shared" si="0"/>
        <v>5.6529685674938047E-7</v>
      </c>
      <c r="BD6">
        <f t="shared" si="0"/>
        <v>5.6529685674938047E-7</v>
      </c>
      <c r="BE6">
        <f t="shared" si="0"/>
        <v>5.6529685674938047E-7</v>
      </c>
      <c r="BF6">
        <f t="shared" si="0"/>
        <v>5.6529685674938047E-7</v>
      </c>
      <c r="BG6">
        <f t="shared" si="0"/>
        <v>5.6529685674938047E-7</v>
      </c>
      <c r="BH6">
        <f t="shared" si="0"/>
        <v>5.6529685674938047E-7</v>
      </c>
      <c r="BI6">
        <f t="shared" si="0"/>
        <v>5.6529685674938047E-7</v>
      </c>
      <c r="BJ6">
        <f t="shared" si="0"/>
        <v>5.6529685674938047E-7</v>
      </c>
      <c r="BK6">
        <f t="shared" si="0"/>
        <v>5.6529685674938047E-7</v>
      </c>
      <c r="BL6">
        <f t="shared" si="0"/>
        <v>5.6529685674938047E-7</v>
      </c>
      <c r="BM6">
        <f t="shared" si="0"/>
        <v>5.6529685674938047E-7</v>
      </c>
      <c r="BN6">
        <f t="shared" si="0"/>
        <v>5.6529685674938047E-7</v>
      </c>
      <c r="BO6">
        <f t="shared" si="0"/>
        <v>5.6529685674938047E-7</v>
      </c>
      <c r="BP6">
        <f t="shared" si="0"/>
        <v>5.6529685674938047E-7</v>
      </c>
      <c r="BQ6">
        <f t="shared" si="0"/>
        <v>5.6529685674938047E-7</v>
      </c>
      <c r="BR6">
        <f t="shared" si="0"/>
        <v>5.6529685674938047E-7</v>
      </c>
      <c r="BS6">
        <f t="shared" si="0"/>
        <v>5.6529685674938047E-7</v>
      </c>
      <c r="BT6">
        <f t="shared" si="0"/>
        <v>5.6529685674938047E-7</v>
      </c>
      <c r="BU6">
        <f t="shared" si="0"/>
        <v>5.6529685674938047E-7</v>
      </c>
      <c r="BV6">
        <f t="shared" si="0"/>
        <v>5.6529685674938047E-7</v>
      </c>
      <c r="BW6">
        <f t="shared" si="0"/>
        <v>5.6529685674938047E-7</v>
      </c>
      <c r="BX6">
        <f t="shared" si="0"/>
        <v>5.6529685674938047E-7</v>
      </c>
      <c r="BY6">
        <f t="shared" si="0"/>
        <v>5.6529685674938047E-7</v>
      </c>
      <c r="BZ6">
        <f t="shared" si="0"/>
        <v>5.6529685674938047E-7</v>
      </c>
      <c r="CA6">
        <f t="shared" si="0"/>
        <v>5.6529685674938047E-7</v>
      </c>
      <c r="CB6">
        <f t="shared" si="0"/>
        <v>5.6529685674938047E-7</v>
      </c>
      <c r="CC6">
        <f t="shared" si="0"/>
        <v>5.6529685674938047E-7</v>
      </c>
      <c r="CD6">
        <f t="shared" si="0"/>
        <v>5.6529685674938047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3.845803731038725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845803731038725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9986583801772281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81073205818076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738598407706896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6878184267865809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643552866055448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59762227053986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566394745225023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512612990338937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4579049836396886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410299969395369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380610216228855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322533135609294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275115751102577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2165153777855592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161885762056071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115248106901904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073102958078762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022709845869429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98645012931090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945703148511823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90338320478829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871798314888417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852439447118971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827215599292081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799280482131739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769967413261531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724232249667050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693160956129309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6529685674938047E-7</v>
      </c>
      <c r="AG8">
        <f t="shared" si="2"/>
        <v>5.6529685674938047E-7</v>
      </c>
      <c r="AH8">
        <f t="shared" si="3"/>
        <v>5.6529685674938047E-7</v>
      </c>
      <c r="AI8">
        <f t="shared" si="3"/>
        <v>5.6529685674938047E-7</v>
      </c>
      <c r="AJ8">
        <f t="shared" si="3"/>
        <v>5.6529685674938047E-7</v>
      </c>
      <c r="AK8">
        <f t="shared" si="3"/>
        <v>5.6529685674938047E-7</v>
      </c>
      <c r="AL8">
        <f t="shared" si="3"/>
        <v>5.6529685674938047E-7</v>
      </c>
      <c r="AM8">
        <f t="shared" si="3"/>
        <v>5.6529685674938047E-7</v>
      </c>
      <c r="AN8">
        <f t="shared" si="3"/>
        <v>5.6529685674938047E-7</v>
      </c>
      <c r="AO8">
        <f t="shared" si="3"/>
        <v>5.6529685674938047E-7</v>
      </c>
      <c r="AP8">
        <f t="shared" si="3"/>
        <v>5.6529685674938047E-7</v>
      </c>
      <c r="AQ8">
        <f t="shared" si="3"/>
        <v>5.6529685674938047E-7</v>
      </c>
      <c r="AR8">
        <f t="shared" si="3"/>
        <v>5.6529685674938047E-7</v>
      </c>
      <c r="AS8">
        <f t="shared" si="3"/>
        <v>5.6529685674938047E-7</v>
      </c>
      <c r="AT8">
        <f t="shared" si="3"/>
        <v>5.6529685674938047E-7</v>
      </c>
      <c r="AU8">
        <f t="shared" si="3"/>
        <v>5.6529685674938047E-7</v>
      </c>
      <c r="AV8">
        <f t="shared" si="3"/>
        <v>5.6529685674938047E-7</v>
      </c>
      <c r="AW8">
        <f t="shared" si="3"/>
        <v>5.6529685674938047E-7</v>
      </c>
      <c r="AX8">
        <f t="shared" si="3"/>
        <v>5.6529685674938047E-7</v>
      </c>
      <c r="AY8">
        <f t="shared" si="3"/>
        <v>5.6529685674938047E-7</v>
      </c>
      <c r="AZ8">
        <f t="shared" si="3"/>
        <v>5.6529685674938047E-7</v>
      </c>
      <c r="BA8">
        <f t="shared" si="3"/>
        <v>5.6529685674938047E-7</v>
      </c>
      <c r="BB8">
        <f t="shared" si="3"/>
        <v>5.6529685674938047E-7</v>
      </c>
      <c r="BC8">
        <f t="shared" si="3"/>
        <v>5.6529685674938047E-7</v>
      </c>
      <c r="BD8">
        <f t="shared" si="3"/>
        <v>5.6529685674938047E-7</v>
      </c>
      <c r="BE8">
        <f t="shared" si="3"/>
        <v>5.6529685674938047E-7</v>
      </c>
      <c r="BF8">
        <f t="shared" si="3"/>
        <v>5.6529685674938047E-7</v>
      </c>
      <c r="BG8">
        <f t="shared" si="3"/>
        <v>5.6529685674938047E-7</v>
      </c>
      <c r="BH8">
        <f t="shared" si="3"/>
        <v>5.6529685674938047E-7</v>
      </c>
      <c r="BI8">
        <f t="shared" si="3"/>
        <v>5.6529685674938047E-7</v>
      </c>
      <c r="BJ8">
        <f t="shared" si="3"/>
        <v>5.6529685674938047E-7</v>
      </c>
      <c r="BK8">
        <f t="shared" si="3"/>
        <v>5.6529685674938047E-7</v>
      </c>
      <c r="BL8">
        <f t="shared" si="3"/>
        <v>5.6529685674938047E-7</v>
      </c>
      <c r="BM8">
        <f t="shared" si="3"/>
        <v>5.6529685674938047E-7</v>
      </c>
      <c r="BN8">
        <f t="shared" si="3"/>
        <v>5.6529685674938047E-7</v>
      </c>
      <c r="BO8">
        <f t="shared" si="3"/>
        <v>5.6529685674938047E-7</v>
      </c>
      <c r="BP8">
        <f t="shared" si="3"/>
        <v>5.6529685674938047E-7</v>
      </c>
      <c r="BQ8">
        <f t="shared" si="3"/>
        <v>5.6529685674938047E-7</v>
      </c>
      <c r="BR8">
        <f t="shared" si="3"/>
        <v>5.6529685674938047E-7</v>
      </c>
      <c r="BS8">
        <f t="shared" si="3"/>
        <v>5.6529685674938047E-7</v>
      </c>
      <c r="BT8">
        <f t="shared" si="3"/>
        <v>5.6529685674938047E-7</v>
      </c>
      <c r="BU8">
        <f t="shared" si="3"/>
        <v>5.6529685674938047E-7</v>
      </c>
      <c r="BV8">
        <f t="shared" si="3"/>
        <v>5.6529685674938047E-7</v>
      </c>
      <c r="BW8">
        <f t="shared" si="3"/>
        <v>5.6529685674938047E-7</v>
      </c>
      <c r="BX8">
        <f t="shared" si="3"/>
        <v>5.6529685674938047E-7</v>
      </c>
      <c r="BY8">
        <f t="shared" si="3"/>
        <v>5.6529685674938047E-7</v>
      </c>
      <c r="BZ8">
        <f t="shared" si="3"/>
        <v>5.6529685674938047E-7</v>
      </c>
      <c r="CA8">
        <f t="shared" si="3"/>
        <v>5.6529685674938047E-7</v>
      </c>
      <c r="CB8">
        <f t="shared" si="3"/>
        <v>5.6529685674938047E-7</v>
      </c>
      <c r="CC8">
        <f t="shared" si="3"/>
        <v>5.6529685674938047E-7</v>
      </c>
      <c r="CD8">
        <f t="shared" si="3"/>
        <v>5.6529685674938047E-7</v>
      </c>
    </row>
    <row r="9" spans="1:82">
      <c r="A9" s="16" t="s">
        <v>332</v>
      </c>
      <c r="B9" s="47">
        <f t="shared" si="1"/>
        <v>3.845803731038725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845803731038725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9986583801772281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81073205818076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738598407706896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6878184267865809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643552866055448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59762227053986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566394745225023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512612990338937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4579049836396886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410299969395369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380610216228855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322533135609294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275115751102577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2165153777855592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161885762056071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115248106901904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073102958078762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022709845869429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98645012931090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945703148511823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90338320478829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871798314888417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852439447118971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827215599292081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799280482131739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769967413261531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724232249667050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693160956129309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6529685674938047E-7</v>
      </c>
      <c r="AG9">
        <f t="shared" si="2"/>
        <v>5.6529685674938047E-7</v>
      </c>
      <c r="AH9">
        <f t="shared" si="3"/>
        <v>5.6529685674938047E-7</v>
      </c>
      <c r="AI9">
        <f t="shared" si="3"/>
        <v>5.6529685674938047E-7</v>
      </c>
      <c r="AJ9">
        <f t="shared" si="3"/>
        <v>5.6529685674938047E-7</v>
      </c>
      <c r="AK9">
        <f t="shared" si="3"/>
        <v>5.6529685674938047E-7</v>
      </c>
      <c r="AL9">
        <f t="shared" si="3"/>
        <v>5.6529685674938047E-7</v>
      </c>
      <c r="AM9">
        <f t="shared" si="3"/>
        <v>5.6529685674938047E-7</v>
      </c>
      <c r="AN9">
        <f t="shared" si="3"/>
        <v>5.6529685674938047E-7</v>
      </c>
      <c r="AO9">
        <f t="shared" si="3"/>
        <v>5.6529685674938047E-7</v>
      </c>
      <c r="AP9">
        <f t="shared" si="3"/>
        <v>5.6529685674938047E-7</v>
      </c>
      <c r="AQ9">
        <f t="shared" si="3"/>
        <v>5.6529685674938047E-7</v>
      </c>
      <c r="AR9">
        <f t="shared" si="3"/>
        <v>5.6529685674938047E-7</v>
      </c>
      <c r="AS9">
        <f t="shared" si="3"/>
        <v>5.6529685674938047E-7</v>
      </c>
      <c r="AT9">
        <f t="shared" si="3"/>
        <v>5.6529685674938047E-7</v>
      </c>
      <c r="AU9">
        <f t="shared" si="3"/>
        <v>5.6529685674938047E-7</v>
      </c>
      <c r="AV9">
        <f t="shared" si="3"/>
        <v>5.6529685674938047E-7</v>
      </c>
      <c r="AW9">
        <f t="shared" si="3"/>
        <v>5.6529685674938047E-7</v>
      </c>
      <c r="AX9">
        <f t="shared" si="3"/>
        <v>5.6529685674938047E-7</v>
      </c>
      <c r="AY9">
        <f t="shared" si="3"/>
        <v>5.6529685674938047E-7</v>
      </c>
      <c r="AZ9">
        <f t="shared" si="3"/>
        <v>5.6529685674938047E-7</v>
      </c>
      <c r="BA9">
        <f t="shared" si="3"/>
        <v>5.6529685674938047E-7</v>
      </c>
      <c r="BB9">
        <f t="shared" si="3"/>
        <v>5.6529685674938047E-7</v>
      </c>
      <c r="BC9">
        <f t="shared" si="3"/>
        <v>5.6529685674938047E-7</v>
      </c>
      <c r="BD9">
        <f t="shared" si="3"/>
        <v>5.6529685674938047E-7</v>
      </c>
      <c r="BE9">
        <f t="shared" si="3"/>
        <v>5.6529685674938047E-7</v>
      </c>
      <c r="BF9">
        <f t="shared" si="3"/>
        <v>5.6529685674938047E-7</v>
      </c>
      <c r="BG9">
        <f t="shared" si="3"/>
        <v>5.6529685674938047E-7</v>
      </c>
      <c r="BH9">
        <f t="shared" si="3"/>
        <v>5.6529685674938047E-7</v>
      </c>
      <c r="BI9">
        <f t="shared" si="3"/>
        <v>5.6529685674938047E-7</v>
      </c>
      <c r="BJ9">
        <f t="shared" si="3"/>
        <v>5.6529685674938047E-7</v>
      </c>
      <c r="BK9">
        <f t="shared" si="3"/>
        <v>5.6529685674938047E-7</v>
      </c>
      <c r="BL9">
        <f t="shared" si="3"/>
        <v>5.6529685674938047E-7</v>
      </c>
      <c r="BM9">
        <f t="shared" si="3"/>
        <v>5.6529685674938047E-7</v>
      </c>
      <c r="BN9">
        <f t="shared" si="3"/>
        <v>5.6529685674938047E-7</v>
      </c>
      <c r="BO9">
        <f t="shared" si="3"/>
        <v>5.6529685674938047E-7</v>
      </c>
      <c r="BP9">
        <f t="shared" si="3"/>
        <v>5.6529685674938047E-7</v>
      </c>
      <c r="BQ9">
        <f t="shared" si="3"/>
        <v>5.6529685674938047E-7</v>
      </c>
      <c r="BR9">
        <f t="shared" si="3"/>
        <v>5.6529685674938047E-7</v>
      </c>
      <c r="BS9">
        <f t="shared" si="3"/>
        <v>5.6529685674938047E-7</v>
      </c>
      <c r="BT9">
        <f t="shared" si="3"/>
        <v>5.6529685674938047E-7</v>
      </c>
      <c r="BU9">
        <f t="shared" si="3"/>
        <v>5.6529685674938047E-7</v>
      </c>
      <c r="BV9">
        <f t="shared" si="3"/>
        <v>5.6529685674938047E-7</v>
      </c>
      <c r="BW9">
        <f t="shared" si="3"/>
        <v>5.6529685674938047E-7</v>
      </c>
      <c r="BX9">
        <f t="shared" si="3"/>
        <v>5.6529685674938047E-7</v>
      </c>
      <c r="BY9">
        <f t="shared" si="3"/>
        <v>5.6529685674938047E-7</v>
      </c>
      <c r="BZ9">
        <f t="shared" si="3"/>
        <v>5.6529685674938047E-7</v>
      </c>
      <c r="CA9">
        <f t="shared" si="3"/>
        <v>5.6529685674938047E-7</v>
      </c>
      <c r="CB9">
        <f t="shared" si="3"/>
        <v>5.6529685674938047E-7</v>
      </c>
      <c r="CC9">
        <f t="shared" si="3"/>
        <v>5.6529685674938047E-7</v>
      </c>
      <c r="CD9">
        <f t="shared" si="3"/>
        <v>5.6529685674938047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5.872404858672381E-6</v>
      </c>
      <c r="C48" s="10">
        <f>'Coal and Natural Gas Calcs'!K12</f>
        <v>6.6861523890884112E-6</v>
      </c>
      <c r="D48" s="10"/>
    </row>
    <row r="49" spans="1:17">
      <c r="A49" t="s">
        <v>2400</v>
      </c>
      <c r="B49" s="10">
        <f>'Calculations_2012$btu'!P23</f>
        <v>4.9495983808810071E-6</v>
      </c>
      <c r="C49" s="10">
        <f>'Coal and Natural Gas Calcs'!K13</f>
        <v>5.9562963566534147E-6</v>
      </c>
      <c r="D49" s="10"/>
    </row>
    <row r="50" spans="1:17">
      <c r="A50" t="s">
        <v>286</v>
      </c>
      <c r="B50" s="10">
        <f>'Calculations_2012$btu'!P24</f>
        <v>3.2549901216641198E-6</v>
      </c>
      <c r="C50" s="10">
        <f>'Coal and Natural Gas Calcs'!K14</f>
        <v>4.2449097978403207E-6</v>
      </c>
      <c r="D50" s="10"/>
    </row>
    <row r="51" spans="1:17">
      <c r="A51" t="s">
        <v>283</v>
      </c>
      <c r="B51" s="10">
        <f>'Calculations_2012$btu'!P21</f>
        <v>3.6157235629825664E-6</v>
      </c>
      <c r="C51" s="10">
        <f>'Coal and Natural Gas Calcs'!K11</f>
        <v>8.4982087454787465E-6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4.278466397032735E-6</v>
      </c>
      <c r="C52" s="10">
        <f>'Coal and Natural Gas Calcs'!K10</f>
        <v>7.7767418628418534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385714285714286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033898305084745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304123711340206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2.3503480278422275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8176470588235294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1252815598624474E-7</v>
      </c>
      <c r="C3" s="32">
        <f>SUMIFS('Combined Fuel Prices'!G:G,'Combined Fuel Prices'!$C:$C, "lignite",'Combined Fuel Prices'!$AL:$AL,'BFPaT-pretax-electricity'!$A3) * (SUMIFS('Tax Percentages'!B:B,'Tax Percentages'!$A:$A,"lignite"))</f>
        <v>1.1252815598624474E-7</v>
      </c>
      <c r="D3" s="32">
        <f>SUMIFS('Combined Fuel Prices'!H:H,'Combined Fuel Prices'!$C:$C, "lignite",'Combined Fuel Prices'!$AL:$AL,'BFPaT-pretax-electricity'!$A3) * (SUMIFS('Tax Percentages'!C:C,'Tax Percentages'!$A:$A,"lignite"))</f>
        <v>1.8294070616395791E-7</v>
      </c>
      <c r="E3" s="32">
        <f>SUMIFS('Combined Fuel Prices'!I:I,'Combined Fuel Prices'!$C:$C, "lignite",'Combined Fuel Prices'!$AL:$AL,'BFPaT-pretax-electricity'!$A3) * (SUMIFS('Tax Percentages'!D:D,'Tax Percentages'!$A:$A,"lignite"))</f>
        <v>1.6711341684085042E-7</v>
      </c>
      <c r="F3" s="32">
        <f>SUMIFS('Combined Fuel Prices'!J:J,'Combined Fuel Prices'!$C:$C, "lignite",'Combined Fuel Prices'!$AL:$AL,'BFPaT-pretax-electricity'!$A3) * (SUMIFS('Tax Percentages'!E:E,'Tax Percentages'!$A:$A,"lignite"))</f>
        <v>1.5801127593259814E-7</v>
      </c>
      <c r="G3" s="32">
        <f>SUMIFS('Combined Fuel Prices'!K:K,'Combined Fuel Prices'!$C:$C, "lignite",'Combined Fuel Prices'!$AL:$AL,'BFPaT-pretax-electricity'!$A3) * (SUMIFS('Tax Percentages'!F:F,'Tax Percentages'!$A:$A,"lignite"))</f>
        <v>1.4508540482600087E-7</v>
      </c>
      <c r="H3" s="32">
        <f>SUMIFS('Combined Fuel Prices'!L:L,'Combined Fuel Prices'!$C:$C, "lignite",'Combined Fuel Prices'!$AL:$AL,'BFPaT-pretax-electricity'!$A3) * (SUMIFS('Tax Percentages'!G:G,'Tax Percentages'!$A:$A,"lignite"))</f>
        <v>1.402013453246554E-7</v>
      </c>
      <c r="I3" s="32">
        <f>SUMIFS('Combined Fuel Prices'!M:M,'Combined Fuel Prices'!$C:$C, "lignite",'Combined Fuel Prices'!$AL:$AL,'BFPaT-pretax-electricity'!$A3) * (SUMIFS('Tax Percentages'!H:H,'Tax Percentages'!$A:$A,"lignite"))</f>
        <v>1.3547953253748035E-7</v>
      </c>
      <c r="J3" s="32">
        <f>SUMIFS('Combined Fuel Prices'!N:N,'Combined Fuel Prices'!$C:$C, "lignite",'Combined Fuel Prices'!$AL:$AL,'BFPaT-pretax-electricity'!$A3) * (SUMIFS('Tax Percentages'!I:I,'Tax Percentages'!$A:$A,"lignite"))</f>
        <v>1.3138183447758961E-7</v>
      </c>
      <c r="K3" s="32">
        <f>SUMIFS('Combined Fuel Prices'!O:O,'Combined Fuel Prices'!$C:$C, "lignite",'Combined Fuel Prices'!$AL:$AL,'BFPaT-pretax-electricity'!$A3) * (SUMIFS('Tax Percentages'!J:J,'Tax Percentages'!$A:$A,"lignite"))</f>
        <v>1.3189381529100798E-7</v>
      </c>
      <c r="L3" s="32">
        <f>SUMIFS('Combined Fuel Prices'!P:P,'Combined Fuel Prices'!$C:$C, "lignite",'Combined Fuel Prices'!$AL:$AL,'BFPaT-pretax-electricity'!$A3) * (SUMIFS('Tax Percentages'!K:K,'Tax Percentages'!$A:$A,"lignite"))</f>
        <v>1.3212262355013774E-7</v>
      </c>
      <c r="M3" s="32">
        <f>SUMIFS('Combined Fuel Prices'!Q:Q,'Combined Fuel Prices'!$C:$C, "lignite",'Combined Fuel Prices'!$AL:$AL,'BFPaT-pretax-electricity'!$A3) * (SUMIFS('Tax Percentages'!L:L,'Tax Percentages'!$A:$A,"lignite"))</f>
        <v>1.3306607212462902E-7</v>
      </c>
      <c r="N3" s="32">
        <f>SUMIFS('Combined Fuel Prices'!R:R,'Combined Fuel Prices'!$C:$C, "lignite",'Combined Fuel Prices'!$AL:$AL,'BFPaT-pretax-electricity'!$A3) * (SUMIFS('Tax Percentages'!M:M,'Tax Percentages'!$A:$A,"lignite"))</f>
        <v>1.3355855266969334E-7</v>
      </c>
      <c r="O3" s="32">
        <f>SUMIFS('Combined Fuel Prices'!S:S,'Combined Fuel Prices'!$C:$C, "lignite",'Combined Fuel Prices'!$AL:$AL,'BFPaT-pretax-electricity'!$A3) * (SUMIFS('Tax Percentages'!N:N,'Tax Percentages'!$A:$A,"lignite"))</f>
        <v>1.3417389316071791E-7</v>
      </c>
      <c r="P3" s="32">
        <f>SUMIFS('Combined Fuel Prices'!T:T,'Combined Fuel Prices'!$C:$C, "lignite",'Combined Fuel Prices'!$AL:$AL,'BFPaT-pretax-electricity'!$A3) * (SUMIFS('Tax Percentages'!O:O,'Tax Percentages'!$A:$A,"lignite"))</f>
        <v>1.3521050608049485E-7</v>
      </c>
      <c r="Q3" s="32">
        <f>SUMIFS('Combined Fuel Prices'!U:U,'Combined Fuel Prices'!$C:$C, "lignite",'Combined Fuel Prices'!$AL:$AL,'BFPaT-pretax-electricity'!$A3) * (SUMIFS('Tax Percentages'!P:P,'Tax Percentages'!$A:$A,"lignite"))</f>
        <v>1.3640652352232059E-7</v>
      </c>
      <c r="R3" s="32">
        <f>SUMIFS('Combined Fuel Prices'!V:V,'Combined Fuel Prices'!$C:$C, "lignite",'Combined Fuel Prices'!$AL:$AL,'BFPaT-pretax-electricity'!$A3) * (SUMIFS('Tax Percentages'!Q:Q,'Tax Percentages'!$A:$A,"lignite"))</f>
        <v>1.373295401555216E-7</v>
      </c>
      <c r="S3" s="32">
        <f>SUMIFS('Combined Fuel Prices'!W:W,'Combined Fuel Prices'!$C:$C, "lignite",'Combined Fuel Prices'!$AL:$AL,'BFPaT-pretax-electricity'!$A3) * (SUMIFS('Tax Percentages'!R:R,'Tax Percentages'!$A:$A,"lignite"))</f>
        <v>1.3776493804325258E-7</v>
      </c>
      <c r="T3" s="32">
        <f>SUMIFS('Combined Fuel Prices'!X:X,'Combined Fuel Prices'!$C:$C, "lignite",'Combined Fuel Prices'!$AL:$AL,'BFPaT-pretax-electricity'!$A3) * (SUMIFS('Tax Percentages'!S:S,'Tax Percentages'!$A:$A,"lignite"))</f>
        <v>1.3912163663491604E-7</v>
      </c>
      <c r="U3" s="32">
        <f>SUMIFS('Combined Fuel Prices'!Y:Y,'Combined Fuel Prices'!$C:$C, "lignite",'Combined Fuel Prices'!$AL:$AL,'BFPaT-pretax-electricity'!$A3) * (SUMIFS('Tax Percentages'!T:T,'Tax Percentages'!$A:$A,"lignite"))</f>
        <v>1.3933040213258966E-7</v>
      </c>
      <c r="V3" s="32">
        <f>SUMIFS('Combined Fuel Prices'!Z:Z,'Combined Fuel Prices'!$C:$C, "lignite",'Combined Fuel Prices'!$AL:$AL,'BFPaT-pretax-electricity'!$A3) * (SUMIFS('Tax Percentages'!U:U,'Tax Percentages'!$A:$A,"lignite"))</f>
        <v>1.4045267589251764E-7</v>
      </c>
      <c r="W3" s="32">
        <f>SUMIFS('Combined Fuel Prices'!AA:AA,'Combined Fuel Prices'!$C:$C, "lignite",'Combined Fuel Prices'!$AL:$AL,'BFPaT-pretax-electricity'!$A3) * (SUMIFS('Tax Percentages'!V:V,'Tax Percentages'!$A:$A,"lignite"))</f>
        <v>1.4161358754430829E-7</v>
      </c>
      <c r="X3" s="32">
        <f>SUMIFS('Combined Fuel Prices'!AB:AB,'Combined Fuel Prices'!$C:$C, "lignite",'Combined Fuel Prices'!$AL:$AL,'BFPaT-pretax-electricity'!$A3) * (SUMIFS('Tax Percentages'!W:W,'Tax Percentages'!$A:$A,"lignite"))</f>
        <v>1.41847363742987E-7</v>
      </c>
      <c r="Y3" s="32">
        <f>SUMIFS('Combined Fuel Prices'!AC:AC,'Combined Fuel Prices'!$C:$C, "lignite",'Combined Fuel Prices'!$AL:$AL,'BFPaT-pretax-electricity'!$A3) * (SUMIFS('Tax Percentages'!X:X,'Tax Percentages'!$A:$A,"lignite"))</f>
        <v>1.4217486447004587E-7</v>
      </c>
      <c r="Z3" s="32">
        <f>SUMIFS('Combined Fuel Prices'!AD:AD,'Combined Fuel Prices'!$C:$C, "lignite",'Combined Fuel Prices'!$AL:$AL,'BFPaT-pretax-electricity'!$A3) * (SUMIFS('Tax Percentages'!Y:Y,'Tax Percentages'!$A:$A,"lignite"))</f>
        <v>1.4224344562247762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281759791439334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4413697357030027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4429388380341221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4450557994316993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448389331094007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447198028035172E-7</v>
      </c>
      <c r="AG3">
        <f t="shared" ref="AG3:AV9" si="2">AF3</f>
        <v>1.447198028035172E-7</v>
      </c>
      <c r="AH3">
        <f t="shared" si="2"/>
        <v>1.447198028035172E-7</v>
      </c>
      <c r="AI3">
        <f t="shared" si="2"/>
        <v>1.447198028035172E-7</v>
      </c>
      <c r="AJ3">
        <f t="shared" si="2"/>
        <v>1.447198028035172E-7</v>
      </c>
      <c r="AK3">
        <f t="shared" si="2"/>
        <v>1.447198028035172E-7</v>
      </c>
      <c r="AL3">
        <f t="shared" si="2"/>
        <v>1.447198028035172E-7</v>
      </c>
      <c r="AM3">
        <f t="shared" si="2"/>
        <v>1.447198028035172E-7</v>
      </c>
      <c r="AN3">
        <f t="shared" si="2"/>
        <v>1.447198028035172E-7</v>
      </c>
      <c r="AO3">
        <f t="shared" si="2"/>
        <v>1.447198028035172E-7</v>
      </c>
      <c r="AP3">
        <f t="shared" si="2"/>
        <v>1.447198028035172E-7</v>
      </c>
      <c r="AQ3">
        <f t="shared" si="2"/>
        <v>1.447198028035172E-7</v>
      </c>
      <c r="AR3">
        <f t="shared" si="2"/>
        <v>1.447198028035172E-7</v>
      </c>
      <c r="AS3">
        <f t="shared" si="2"/>
        <v>1.447198028035172E-7</v>
      </c>
      <c r="AT3">
        <f t="shared" si="2"/>
        <v>1.447198028035172E-7</v>
      </c>
      <c r="AU3">
        <f t="shared" si="2"/>
        <v>1.447198028035172E-7</v>
      </c>
      <c r="AV3">
        <f t="shared" si="2"/>
        <v>1.447198028035172E-7</v>
      </c>
      <c r="AW3">
        <f t="shared" si="0"/>
        <v>1.447198028035172E-7</v>
      </c>
      <c r="AX3">
        <f t="shared" si="0"/>
        <v>1.447198028035172E-7</v>
      </c>
      <c r="AY3">
        <f t="shared" si="0"/>
        <v>1.447198028035172E-7</v>
      </c>
      <c r="AZ3">
        <f t="shared" si="0"/>
        <v>1.447198028035172E-7</v>
      </c>
      <c r="BA3">
        <f t="shared" si="0"/>
        <v>1.447198028035172E-7</v>
      </c>
      <c r="BB3">
        <f t="shared" si="0"/>
        <v>1.447198028035172E-7</v>
      </c>
      <c r="BC3">
        <f t="shared" si="0"/>
        <v>1.447198028035172E-7</v>
      </c>
      <c r="BD3">
        <f t="shared" si="0"/>
        <v>1.447198028035172E-7</v>
      </c>
      <c r="BE3">
        <f t="shared" si="0"/>
        <v>1.447198028035172E-7</v>
      </c>
      <c r="BF3">
        <f t="shared" si="0"/>
        <v>1.447198028035172E-7</v>
      </c>
      <c r="BG3">
        <f t="shared" si="0"/>
        <v>1.447198028035172E-7</v>
      </c>
      <c r="BH3">
        <f t="shared" si="0"/>
        <v>1.447198028035172E-7</v>
      </c>
      <c r="BI3">
        <f t="shared" si="0"/>
        <v>1.447198028035172E-7</v>
      </c>
      <c r="BJ3">
        <f t="shared" si="0"/>
        <v>1.447198028035172E-7</v>
      </c>
      <c r="BK3">
        <f t="shared" si="0"/>
        <v>1.447198028035172E-7</v>
      </c>
      <c r="BL3">
        <f t="shared" si="0"/>
        <v>1.447198028035172E-7</v>
      </c>
      <c r="BM3">
        <f t="shared" si="0"/>
        <v>1.447198028035172E-7</v>
      </c>
      <c r="BN3">
        <f t="shared" si="0"/>
        <v>1.447198028035172E-7</v>
      </c>
      <c r="BO3">
        <f t="shared" si="0"/>
        <v>1.447198028035172E-7</v>
      </c>
      <c r="BP3">
        <f t="shared" si="0"/>
        <v>1.447198028035172E-7</v>
      </c>
      <c r="BQ3">
        <f t="shared" si="0"/>
        <v>1.447198028035172E-7</v>
      </c>
      <c r="BR3">
        <f t="shared" si="0"/>
        <v>1.447198028035172E-7</v>
      </c>
      <c r="BS3">
        <f t="shared" si="0"/>
        <v>1.447198028035172E-7</v>
      </c>
      <c r="BT3">
        <f t="shared" si="0"/>
        <v>1.447198028035172E-7</v>
      </c>
      <c r="BU3">
        <f t="shared" si="0"/>
        <v>1.447198028035172E-7</v>
      </c>
      <c r="BV3">
        <f t="shared" si="0"/>
        <v>1.447198028035172E-7</v>
      </c>
      <c r="BW3">
        <f t="shared" si="0"/>
        <v>1.447198028035172E-7</v>
      </c>
      <c r="BX3">
        <f t="shared" si="0"/>
        <v>1.447198028035172E-7</v>
      </c>
      <c r="BY3">
        <f t="shared" si="0"/>
        <v>1.447198028035172E-7</v>
      </c>
      <c r="BZ3">
        <f t="shared" si="0"/>
        <v>1.447198028035172E-7</v>
      </c>
      <c r="CA3">
        <f t="shared" si="0"/>
        <v>1.447198028035172E-7</v>
      </c>
      <c r="CB3">
        <f t="shared" si="0"/>
        <v>1.447198028035172E-7</v>
      </c>
      <c r="CC3">
        <f t="shared" si="0"/>
        <v>1.447198028035172E-7</v>
      </c>
      <c r="CD3">
        <f t="shared" si="0"/>
        <v>1.447198028035172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G5">
        <f t="shared" si="2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  <c r="CD5">
        <f t="shared" si="0"/>
        <v>2.2142670833305033E-7</v>
      </c>
    </row>
    <row r="6" spans="1:82">
      <c r="A6" s="16" t="s">
        <v>329</v>
      </c>
      <c r="B6" s="32">
        <f t="shared" si="1"/>
        <v>1.2253065874057764E-7</v>
      </c>
      <c r="C6" s="32">
        <f>SUMIFS('Combined Fuel Prices'!G:G,'Combined Fuel Prices'!$C:$C, "lignite",'Combined Fuel Prices'!$AL:$AL,'BFPaT-pretax-electricity'!$A6) * (SUMIFS('Tax Percentages'!B:B,'Tax Percentages'!$A:$A,"lignite"))</f>
        <v>1.2253065874057764E-7</v>
      </c>
      <c r="D6" s="32">
        <f>SUMIFS('Combined Fuel Prices'!H:H,'Combined Fuel Prices'!$C:$C, "lignite",'Combined Fuel Prices'!$AL:$AL,'BFPaT-pretax-electricity'!$A6) * (SUMIFS('Tax Percentages'!C:C,'Tax Percentages'!$A:$A,"lignite"))</f>
        <v>1.8183056693459503E-7</v>
      </c>
      <c r="E6" s="32">
        <f>SUMIFS('Combined Fuel Prices'!I:I,'Combined Fuel Prices'!$C:$C, "lignite",'Combined Fuel Prices'!$AL:$AL,'BFPaT-pretax-electricity'!$A6) * (SUMIFS('Tax Percentages'!D:D,'Tax Percentages'!$A:$A,"lignite"))</f>
        <v>1.6461491320777414E-7</v>
      </c>
      <c r="F6" s="32">
        <f>SUMIFS('Combined Fuel Prices'!J:J,'Combined Fuel Prices'!$C:$C, "lignite",'Combined Fuel Prices'!$AL:$AL,'BFPaT-pretax-electricity'!$A6) * (SUMIFS('Tax Percentages'!E:E,'Tax Percentages'!$A:$A,"lignite"))</f>
        <v>1.5483701854103654E-7</v>
      </c>
      <c r="G6" s="32">
        <f>SUMIFS('Combined Fuel Prices'!K:K,'Combined Fuel Prices'!$C:$C, "lignite",'Combined Fuel Prices'!$AL:$AL,'BFPaT-pretax-electricity'!$A6) * (SUMIFS('Tax Percentages'!F:F,'Tax Percentages'!$A:$A,"lignite"))</f>
        <v>1.4441097921534564E-7</v>
      </c>
      <c r="H6" s="32">
        <f>SUMIFS('Combined Fuel Prices'!L:L,'Combined Fuel Prices'!$C:$C, "lignite",'Combined Fuel Prices'!$AL:$AL,'BFPaT-pretax-electricity'!$A6) * (SUMIFS('Tax Percentages'!G:G,'Tax Percentages'!$A:$A,"lignite"))</f>
        <v>1.4045598350228031E-7</v>
      </c>
      <c r="I6" s="32">
        <f>SUMIFS('Combined Fuel Prices'!M:M,'Combined Fuel Prices'!$C:$C, "lignite",'Combined Fuel Prices'!$AL:$AL,'BFPaT-pretax-electricity'!$A6) * (SUMIFS('Tax Percentages'!H:H,'Tax Percentages'!$A:$A,"lignite"))</f>
        <v>1.3794621762712152E-7</v>
      </c>
      <c r="J6" s="32">
        <f>SUMIFS('Combined Fuel Prices'!N:N,'Combined Fuel Prices'!$C:$C, "lignite",'Combined Fuel Prices'!$AL:$AL,'BFPaT-pretax-electricity'!$A6) * (SUMIFS('Tax Percentages'!I:I,'Tax Percentages'!$A:$A,"lignite"))</f>
        <v>1.3695440703580317E-7</v>
      </c>
      <c r="K6" s="32">
        <f>SUMIFS('Combined Fuel Prices'!O:O,'Combined Fuel Prices'!$C:$C, "lignite",'Combined Fuel Prices'!$AL:$AL,'BFPaT-pretax-electricity'!$A6) * (SUMIFS('Tax Percentages'!J:J,'Tax Percentages'!$A:$A,"lignite"))</f>
        <v>1.3769381275493018E-7</v>
      </c>
      <c r="L6" s="32">
        <f>SUMIFS('Combined Fuel Prices'!P:P,'Combined Fuel Prices'!$C:$C, "lignite",'Combined Fuel Prices'!$AL:$AL,'BFPaT-pretax-electricity'!$A6) * (SUMIFS('Tax Percentages'!K:K,'Tax Percentages'!$A:$A,"lignite"))</f>
        <v>1.3829734671547742E-7</v>
      </c>
      <c r="M6" s="32">
        <f>SUMIFS('Combined Fuel Prices'!Q:Q,'Combined Fuel Prices'!$C:$C, "lignite",'Combined Fuel Prices'!$AL:$AL,'BFPaT-pretax-electricity'!$A6) * (SUMIFS('Tax Percentages'!L:L,'Tax Percentages'!$A:$A,"lignite"))</f>
        <v>1.3942751620590335E-7</v>
      </c>
      <c r="N6" s="32">
        <f>SUMIFS('Combined Fuel Prices'!R:R,'Combined Fuel Prices'!$C:$C, "lignite",'Combined Fuel Prices'!$AL:$AL,'BFPaT-pretax-electricity'!$A6) * (SUMIFS('Tax Percentages'!M:M,'Tax Percentages'!$A:$A,"lignite"))</f>
        <v>1.409139434280189E-7</v>
      </c>
      <c r="O6" s="32">
        <f>SUMIFS('Combined Fuel Prices'!S:S,'Combined Fuel Prices'!$C:$C, "lignite",'Combined Fuel Prices'!$AL:$AL,'BFPaT-pretax-electricity'!$A6) * (SUMIFS('Tax Percentages'!N:N,'Tax Percentages'!$A:$A,"lignite"))</f>
        <v>1.4280393088085714E-7</v>
      </c>
      <c r="P6" s="32">
        <f>SUMIFS('Combined Fuel Prices'!T:T,'Combined Fuel Prices'!$C:$C, "lignite",'Combined Fuel Prices'!$AL:$AL,'BFPaT-pretax-electricity'!$A6) * (SUMIFS('Tax Percentages'!O:O,'Tax Percentages'!$A:$A,"lignite"))</f>
        <v>1.441604336281235E-7</v>
      </c>
      <c r="Q6" s="32">
        <f>SUMIFS('Combined Fuel Prices'!U:U,'Combined Fuel Prices'!$C:$C, "lignite",'Combined Fuel Prices'!$AL:$AL,'BFPaT-pretax-electricity'!$A6) * (SUMIFS('Tax Percentages'!P:P,'Tax Percentages'!$A:$A,"lignite"))</f>
        <v>1.4545726581561532E-7</v>
      </c>
      <c r="R6" s="32">
        <f>SUMIFS('Combined Fuel Prices'!V:V,'Combined Fuel Prices'!$C:$C, "lignite",'Combined Fuel Prices'!$AL:$AL,'BFPaT-pretax-electricity'!$A6) * (SUMIFS('Tax Percentages'!Q:Q,'Tax Percentages'!$A:$A,"lignite"))</f>
        <v>1.463345916287219E-7</v>
      </c>
      <c r="S6" s="32">
        <f>SUMIFS('Combined Fuel Prices'!W:W,'Combined Fuel Prices'!$C:$C, "lignite",'Combined Fuel Prices'!$AL:$AL,'BFPaT-pretax-electricity'!$A6) * (SUMIFS('Tax Percentages'!R:R,'Tax Percentages'!$A:$A,"lignite"))</f>
        <v>1.4785576423869829E-7</v>
      </c>
      <c r="T6" s="32">
        <f>SUMIFS('Combined Fuel Prices'!X:X,'Combined Fuel Prices'!$C:$C, "lignite",'Combined Fuel Prices'!$AL:$AL,'BFPaT-pretax-electricity'!$A6) * (SUMIFS('Tax Percentages'!S:S,'Tax Percentages'!$A:$A,"lignite"))</f>
        <v>1.5035757091728674E-7</v>
      </c>
      <c r="U6" s="32">
        <f>SUMIFS('Combined Fuel Prices'!Y:Y,'Combined Fuel Prices'!$C:$C, "lignite",'Combined Fuel Prices'!$AL:$AL,'BFPaT-pretax-electricity'!$A6) * (SUMIFS('Tax Percentages'!T:T,'Tax Percentages'!$A:$A,"lignite"))</f>
        <v>1.510941165982476E-7</v>
      </c>
      <c r="V6" s="32">
        <f>SUMIFS('Combined Fuel Prices'!Z:Z,'Combined Fuel Prices'!$C:$C, "lignite",'Combined Fuel Prices'!$AL:$AL,'BFPaT-pretax-electricity'!$A6) * (SUMIFS('Tax Percentages'!U:U,'Tax Percentages'!$A:$A,"lignite"))</f>
        <v>1.5281501144894368E-7</v>
      </c>
      <c r="W6" s="32">
        <f>SUMIFS('Combined Fuel Prices'!AA:AA,'Combined Fuel Prices'!$C:$C, "lignite",'Combined Fuel Prices'!$AL:$AL,'BFPaT-pretax-electricity'!$A6) * (SUMIFS('Tax Percentages'!V:V,'Tax Percentages'!$A:$A,"lignite"))</f>
        <v>1.5414212812789644E-7</v>
      </c>
      <c r="X6" s="32">
        <f>SUMIFS('Combined Fuel Prices'!AB:AB,'Combined Fuel Prices'!$C:$C, "lignite",'Combined Fuel Prices'!$AL:$AL,'BFPaT-pretax-electricity'!$A6) * (SUMIFS('Tax Percentages'!W:W,'Tax Percentages'!$A:$A,"lignite"))</f>
        <v>1.5437108554346668E-7</v>
      </c>
      <c r="Y6" s="32">
        <f>SUMIFS('Combined Fuel Prices'!AC:AC,'Combined Fuel Prices'!$C:$C, "lignite",'Combined Fuel Prices'!$AL:$AL,'BFPaT-pretax-electricity'!$A6) * (SUMIFS('Tax Percentages'!X:X,'Tax Percentages'!$A:$A,"lignite"))</f>
        <v>1.5427350603633158E-7</v>
      </c>
      <c r="Z6" s="32">
        <f>SUMIFS('Combined Fuel Prices'!AD:AD,'Combined Fuel Prices'!$C:$C, "lignite",'Combined Fuel Prices'!$AL:$AL,'BFPaT-pretax-electricity'!$A6) * (SUMIFS('Tax Percentages'!Y:Y,'Tax Percentages'!$A:$A,"lignite"))</f>
        <v>1.5398951760137154E-7</v>
      </c>
      <c r="AA6" s="32">
        <f>SUMIFS('Combined Fuel Prices'!AE:AE,'Combined Fuel Prices'!$C:$C, "lignite",'Combined Fuel Prices'!$AL:$AL,'BFPaT-pretax-electricity'!$A6) * (SUMIFS('Tax Percentages'!Z:Z,'Tax Percentages'!$A:$A,"lignite"))</f>
        <v>1.54185609726941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54992666015304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549647143020934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5521660232081388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554268940415726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5515680341487541E-7</v>
      </c>
      <c r="AG6">
        <f t="shared" si="2"/>
        <v>1.5515680341487541E-7</v>
      </c>
      <c r="AH6">
        <f t="shared" si="0"/>
        <v>1.5515680341487541E-7</v>
      </c>
      <c r="AI6">
        <f t="shared" si="0"/>
        <v>1.5515680341487541E-7</v>
      </c>
      <c r="AJ6">
        <f t="shared" si="0"/>
        <v>1.5515680341487541E-7</v>
      </c>
      <c r="AK6">
        <f t="shared" si="0"/>
        <v>1.5515680341487541E-7</v>
      </c>
      <c r="AL6">
        <f t="shared" si="0"/>
        <v>1.5515680341487541E-7</v>
      </c>
      <c r="AM6">
        <f t="shared" si="0"/>
        <v>1.5515680341487541E-7</v>
      </c>
      <c r="AN6">
        <f t="shared" si="0"/>
        <v>1.5515680341487541E-7</v>
      </c>
      <c r="AO6">
        <f t="shared" si="0"/>
        <v>1.5515680341487541E-7</v>
      </c>
      <c r="AP6">
        <f t="shared" si="0"/>
        <v>1.5515680341487541E-7</v>
      </c>
      <c r="AQ6">
        <f t="shared" si="0"/>
        <v>1.5515680341487541E-7</v>
      </c>
      <c r="AR6">
        <f t="shared" si="0"/>
        <v>1.5515680341487541E-7</v>
      </c>
      <c r="AS6">
        <f t="shared" si="0"/>
        <v>1.5515680341487541E-7</v>
      </c>
      <c r="AT6">
        <f t="shared" si="0"/>
        <v>1.5515680341487541E-7</v>
      </c>
      <c r="AU6">
        <f t="shared" si="0"/>
        <v>1.5515680341487541E-7</v>
      </c>
      <c r="AV6">
        <f t="shared" si="0"/>
        <v>1.5515680341487541E-7</v>
      </c>
      <c r="AW6">
        <f t="shared" si="0"/>
        <v>1.5515680341487541E-7</v>
      </c>
      <c r="AX6">
        <f t="shared" si="0"/>
        <v>1.5515680341487541E-7</v>
      </c>
      <c r="AY6">
        <f t="shared" si="0"/>
        <v>1.5515680341487541E-7</v>
      </c>
      <c r="AZ6">
        <f t="shared" si="0"/>
        <v>1.5515680341487541E-7</v>
      </c>
      <c r="BA6">
        <f t="shared" si="0"/>
        <v>1.5515680341487541E-7</v>
      </c>
      <c r="BB6">
        <f t="shared" si="0"/>
        <v>1.5515680341487541E-7</v>
      </c>
      <c r="BC6">
        <f t="shared" si="0"/>
        <v>1.5515680341487541E-7</v>
      </c>
      <c r="BD6">
        <f t="shared" si="0"/>
        <v>1.5515680341487541E-7</v>
      </c>
      <c r="BE6">
        <f t="shared" si="0"/>
        <v>1.5515680341487541E-7</v>
      </c>
      <c r="BF6">
        <f t="shared" si="0"/>
        <v>1.5515680341487541E-7</v>
      </c>
      <c r="BG6">
        <f t="shared" si="0"/>
        <v>1.5515680341487541E-7</v>
      </c>
      <c r="BH6">
        <f t="shared" si="0"/>
        <v>1.5515680341487541E-7</v>
      </c>
      <c r="BI6">
        <f t="shared" si="0"/>
        <v>1.5515680341487541E-7</v>
      </c>
      <c r="BJ6">
        <f t="shared" si="0"/>
        <v>1.5515680341487541E-7</v>
      </c>
      <c r="BK6">
        <f t="shared" si="0"/>
        <v>1.5515680341487541E-7</v>
      </c>
      <c r="BL6">
        <f t="shared" si="0"/>
        <v>1.5515680341487541E-7</v>
      </c>
      <c r="BM6">
        <f t="shared" si="0"/>
        <v>1.5515680341487541E-7</v>
      </c>
      <c r="BN6">
        <f t="shared" si="0"/>
        <v>1.5515680341487541E-7</v>
      </c>
      <c r="BO6">
        <f t="shared" si="0"/>
        <v>1.5515680341487541E-7</v>
      </c>
      <c r="BP6">
        <f t="shared" si="0"/>
        <v>1.5515680341487541E-7</v>
      </c>
      <c r="BQ6">
        <f t="shared" si="0"/>
        <v>1.5515680341487541E-7</v>
      </c>
      <c r="BR6">
        <f t="shared" si="0"/>
        <v>1.5515680341487541E-7</v>
      </c>
      <c r="BS6">
        <f t="shared" si="0"/>
        <v>1.5515680341487541E-7</v>
      </c>
      <c r="BT6">
        <f t="shared" si="0"/>
        <v>1.5515680341487541E-7</v>
      </c>
      <c r="BU6">
        <f t="shared" si="0"/>
        <v>1.5515680341487541E-7</v>
      </c>
      <c r="BV6">
        <f t="shared" si="0"/>
        <v>1.5515680341487541E-7</v>
      </c>
      <c r="BW6">
        <f t="shared" si="0"/>
        <v>1.5515680341487541E-7</v>
      </c>
      <c r="BX6">
        <f t="shared" si="0"/>
        <v>1.5515680341487541E-7</v>
      </c>
      <c r="BY6">
        <f t="shared" si="0"/>
        <v>1.5515680341487541E-7</v>
      </c>
      <c r="BZ6">
        <f t="shared" si="0"/>
        <v>1.5515680341487541E-7</v>
      </c>
      <c r="CA6">
        <f t="shared" si="0"/>
        <v>1.5515680341487541E-7</v>
      </c>
      <c r="CB6">
        <f t="shared" si="0"/>
        <v>1.5515680341487541E-7</v>
      </c>
      <c r="CC6">
        <f t="shared" si="0"/>
        <v>1.5515680341487541E-7</v>
      </c>
      <c r="CD6">
        <f t="shared" si="0"/>
        <v>1.5515680341487541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42468662951618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42468662951618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51876446865326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34209428756877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08028375671442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81791881486592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194826449723273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86149738110556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80905478622191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89301057052962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093537122812415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34736521658951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665719722341165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01606530417662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29905541624623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46032888928235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55774905214245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67584093647896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903471158630892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90052653347743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09542620459983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24467598680780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305565931177035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30142737023475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267010941266664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302733749943516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29872559271394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32244188949486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38332168267687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37386311877238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345886446802589E-6</v>
      </c>
      <c r="AG2">
        <f>AF2</f>
        <v>1.7345886446802589E-6</v>
      </c>
      <c r="AH2">
        <f t="shared" ref="AH2:CD7" si="0">AG2</f>
        <v>1.7345886446802589E-6</v>
      </c>
      <c r="AI2">
        <f t="shared" si="0"/>
        <v>1.7345886446802589E-6</v>
      </c>
      <c r="AJ2">
        <f t="shared" si="0"/>
        <v>1.7345886446802589E-6</v>
      </c>
      <c r="AK2">
        <f t="shared" si="0"/>
        <v>1.7345886446802589E-6</v>
      </c>
      <c r="AL2">
        <f t="shared" si="0"/>
        <v>1.7345886446802589E-6</v>
      </c>
      <c r="AM2">
        <f t="shared" si="0"/>
        <v>1.7345886446802589E-6</v>
      </c>
      <c r="AN2">
        <f t="shared" si="0"/>
        <v>1.7345886446802589E-6</v>
      </c>
      <c r="AO2">
        <f t="shared" si="0"/>
        <v>1.7345886446802589E-6</v>
      </c>
      <c r="AP2">
        <f t="shared" si="0"/>
        <v>1.7345886446802589E-6</v>
      </c>
      <c r="AQ2">
        <f t="shared" si="0"/>
        <v>1.7345886446802589E-6</v>
      </c>
      <c r="AR2">
        <f t="shared" si="0"/>
        <v>1.7345886446802589E-6</v>
      </c>
      <c r="AS2">
        <f t="shared" si="0"/>
        <v>1.7345886446802589E-6</v>
      </c>
      <c r="AT2">
        <f t="shared" si="0"/>
        <v>1.7345886446802589E-6</v>
      </c>
      <c r="AU2">
        <f t="shared" si="0"/>
        <v>1.7345886446802589E-6</v>
      </c>
      <c r="AV2">
        <f t="shared" si="0"/>
        <v>1.7345886446802589E-6</v>
      </c>
      <c r="AW2">
        <f t="shared" si="0"/>
        <v>1.7345886446802589E-6</v>
      </c>
      <c r="AX2">
        <f t="shared" si="0"/>
        <v>1.7345886446802589E-6</v>
      </c>
      <c r="AY2">
        <f t="shared" si="0"/>
        <v>1.7345886446802589E-6</v>
      </c>
      <c r="AZ2">
        <f t="shared" si="0"/>
        <v>1.7345886446802589E-6</v>
      </c>
      <c r="BA2">
        <f t="shared" si="0"/>
        <v>1.7345886446802589E-6</v>
      </c>
      <c r="BB2">
        <f t="shared" si="0"/>
        <v>1.7345886446802589E-6</v>
      </c>
      <c r="BC2">
        <f t="shared" si="0"/>
        <v>1.7345886446802589E-6</v>
      </c>
      <c r="BD2">
        <f t="shared" si="0"/>
        <v>1.7345886446802589E-6</v>
      </c>
      <c r="BE2">
        <f t="shared" si="0"/>
        <v>1.7345886446802589E-6</v>
      </c>
      <c r="BF2">
        <f t="shared" si="0"/>
        <v>1.7345886446802589E-6</v>
      </c>
      <c r="BG2">
        <f t="shared" si="0"/>
        <v>1.7345886446802589E-6</v>
      </c>
      <c r="BH2">
        <f t="shared" si="0"/>
        <v>1.7345886446802589E-6</v>
      </c>
      <c r="BI2">
        <f t="shared" si="0"/>
        <v>1.7345886446802589E-6</v>
      </c>
      <c r="BJ2">
        <f t="shared" si="0"/>
        <v>1.7345886446802589E-6</v>
      </c>
      <c r="BK2">
        <f t="shared" si="0"/>
        <v>1.7345886446802589E-6</v>
      </c>
      <c r="BL2">
        <f t="shared" si="0"/>
        <v>1.7345886446802589E-6</v>
      </c>
      <c r="BM2">
        <f t="shared" si="0"/>
        <v>1.7345886446802589E-6</v>
      </c>
      <c r="BN2">
        <f t="shared" si="0"/>
        <v>1.7345886446802589E-6</v>
      </c>
      <c r="BO2">
        <f t="shared" si="0"/>
        <v>1.7345886446802589E-6</v>
      </c>
      <c r="BP2">
        <f t="shared" si="0"/>
        <v>1.7345886446802589E-6</v>
      </c>
      <c r="BQ2">
        <f t="shared" si="0"/>
        <v>1.7345886446802589E-6</v>
      </c>
      <c r="BR2">
        <f t="shared" si="0"/>
        <v>1.7345886446802589E-6</v>
      </c>
      <c r="BS2">
        <f t="shared" si="0"/>
        <v>1.7345886446802589E-6</v>
      </c>
      <c r="BT2">
        <f t="shared" si="0"/>
        <v>1.7345886446802589E-6</v>
      </c>
      <c r="BU2">
        <f t="shared" si="0"/>
        <v>1.7345886446802589E-6</v>
      </c>
      <c r="BV2">
        <f t="shared" si="0"/>
        <v>1.7345886446802589E-6</v>
      </c>
      <c r="BW2">
        <f t="shared" si="0"/>
        <v>1.7345886446802589E-6</v>
      </c>
      <c r="BX2">
        <f t="shared" si="0"/>
        <v>1.7345886446802589E-6</v>
      </c>
      <c r="BY2">
        <f t="shared" si="0"/>
        <v>1.7345886446802589E-6</v>
      </c>
      <c r="BZ2">
        <f t="shared" si="0"/>
        <v>1.7345886446802589E-6</v>
      </c>
      <c r="CA2">
        <f t="shared" si="0"/>
        <v>1.7345886446802589E-6</v>
      </c>
      <c r="CB2">
        <f t="shared" si="0"/>
        <v>1.7345886446802589E-6</v>
      </c>
      <c r="CC2">
        <f t="shared" si="0"/>
        <v>1.7345886446802589E-6</v>
      </c>
      <c r="CD2">
        <f t="shared" si="0"/>
        <v>1.7345886446802589E-6</v>
      </c>
    </row>
    <row r="3" spans="1:82">
      <c r="A3" s="16" t="s">
        <v>326</v>
      </c>
      <c r="B3" s="47">
        <f t="shared" ref="B3:B9" si="1">C3</f>
        <v>1.189784458796176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89784458796176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93286783939781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46961366584732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32807166670715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49090018388858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3751741387900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3673491784962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140559873912044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8253649156220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172912629772136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35979131970109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63622642078884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97308685218483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290233217247262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52354649065212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689191049820844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844470861996053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06932100746749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14323183242416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32347270255310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48953451017578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59228101884744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630648798880114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62484670680941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652735273458551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654206105029295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66934890069027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71337968997566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71405233386973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691203980845868E-6</v>
      </c>
      <c r="AG3">
        <f t="shared" ref="AG3:AV9" si="2">AF3</f>
        <v>1.7691203980845868E-6</v>
      </c>
      <c r="AH3">
        <f t="shared" si="2"/>
        <v>1.7691203980845868E-6</v>
      </c>
      <c r="AI3">
        <f t="shared" si="2"/>
        <v>1.7691203980845868E-6</v>
      </c>
      <c r="AJ3">
        <f t="shared" si="2"/>
        <v>1.7691203980845868E-6</v>
      </c>
      <c r="AK3">
        <f t="shared" si="2"/>
        <v>1.7691203980845868E-6</v>
      </c>
      <c r="AL3">
        <f t="shared" si="2"/>
        <v>1.7691203980845868E-6</v>
      </c>
      <c r="AM3">
        <f t="shared" si="2"/>
        <v>1.7691203980845868E-6</v>
      </c>
      <c r="AN3">
        <f t="shared" si="2"/>
        <v>1.7691203980845868E-6</v>
      </c>
      <c r="AO3">
        <f t="shared" si="2"/>
        <v>1.7691203980845868E-6</v>
      </c>
      <c r="AP3">
        <f t="shared" si="2"/>
        <v>1.7691203980845868E-6</v>
      </c>
      <c r="AQ3">
        <f t="shared" si="2"/>
        <v>1.7691203980845868E-6</v>
      </c>
      <c r="AR3">
        <f t="shared" si="2"/>
        <v>1.7691203980845868E-6</v>
      </c>
      <c r="AS3">
        <f t="shared" si="2"/>
        <v>1.7691203980845868E-6</v>
      </c>
      <c r="AT3">
        <f t="shared" si="2"/>
        <v>1.7691203980845868E-6</v>
      </c>
      <c r="AU3">
        <f t="shared" si="2"/>
        <v>1.7691203980845868E-6</v>
      </c>
      <c r="AV3">
        <f t="shared" si="2"/>
        <v>1.7691203980845868E-6</v>
      </c>
      <c r="AW3">
        <f t="shared" si="0"/>
        <v>1.7691203980845868E-6</v>
      </c>
      <c r="AX3">
        <f t="shared" si="0"/>
        <v>1.7691203980845868E-6</v>
      </c>
      <c r="AY3">
        <f t="shared" si="0"/>
        <v>1.7691203980845868E-6</v>
      </c>
      <c r="AZ3">
        <f t="shared" si="0"/>
        <v>1.7691203980845868E-6</v>
      </c>
      <c r="BA3">
        <f t="shared" si="0"/>
        <v>1.7691203980845868E-6</v>
      </c>
      <c r="BB3">
        <f t="shared" si="0"/>
        <v>1.7691203980845868E-6</v>
      </c>
      <c r="BC3">
        <f t="shared" si="0"/>
        <v>1.7691203980845868E-6</v>
      </c>
      <c r="BD3">
        <f t="shared" si="0"/>
        <v>1.7691203980845868E-6</v>
      </c>
      <c r="BE3">
        <f t="shared" si="0"/>
        <v>1.7691203980845868E-6</v>
      </c>
      <c r="BF3">
        <f t="shared" si="0"/>
        <v>1.7691203980845868E-6</v>
      </c>
      <c r="BG3">
        <f t="shared" si="0"/>
        <v>1.7691203980845868E-6</v>
      </c>
      <c r="BH3">
        <f t="shared" si="0"/>
        <v>1.7691203980845868E-6</v>
      </c>
      <c r="BI3">
        <f t="shared" si="0"/>
        <v>1.7691203980845868E-6</v>
      </c>
      <c r="BJ3">
        <f t="shared" si="0"/>
        <v>1.7691203980845868E-6</v>
      </c>
      <c r="BK3">
        <f t="shared" si="0"/>
        <v>1.7691203980845868E-6</v>
      </c>
      <c r="BL3">
        <f t="shared" si="0"/>
        <v>1.7691203980845868E-6</v>
      </c>
      <c r="BM3">
        <f t="shared" si="0"/>
        <v>1.7691203980845868E-6</v>
      </c>
      <c r="BN3">
        <f t="shared" si="0"/>
        <v>1.7691203980845868E-6</v>
      </c>
      <c r="BO3">
        <f t="shared" si="0"/>
        <v>1.7691203980845868E-6</v>
      </c>
      <c r="BP3">
        <f t="shared" si="0"/>
        <v>1.7691203980845868E-6</v>
      </c>
      <c r="BQ3">
        <f t="shared" si="0"/>
        <v>1.7691203980845868E-6</v>
      </c>
      <c r="BR3">
        <f t="shared" si="0"/>
        <v>1.7691203980845868E-6</v>
      </c>
      <c r="BS3">
        <f t="shared" si="0"/>
        <v>1.7691203980845868E-6</v>
      </c>
      <c r="BT3">
        <f t="shared" si="0"/>
        <v>1.7691203980845868E-6</v>
      </c>
      <c r="BU3">
        <f t="shared" si="0"/>
        <v>1.7691203980845868E-6</v>
      </c>
      <c r="BV3">
        <f t="shared" si="0"/>
        <v>1.7691203980845868E-6</v>
      </c>
      <c r="BW3">
        <f t="shared" si="0"/>
        <v>1.7691203980845868E-6</v>
      </c>
      <c r="BX3">
        <f t="shared" si="0"/>
        <v>1.7691203980845868E-6</v>
      </c>
      <c r="BY3">
        <f t="shared" si="0"/>
        <v>1.7691203980845868E-6</v>
      </c>
      <c r="BZ3">
        <f t="shared" si="0"/>
        <v>1.7691203980845868E-6</v>
      </c>
      <c r="CA3">
        <f t="shared" si="0"/>
        <v>1.7691203980845868E-6</v>
      </c>
      <c r="CB3">
        <f t="shared" si="0"/>
        <v>1.7691203980845868E-6</v>
      </c>
      <c r="CC3">
        <f t="shared" si="0"/>
        <v>1.7691203980845868E-6</v>
      </c>
      <c r="CD3">
        <f t="shared" si="0"/>
        <v>1.7691203980845868E-6</v>
      </c>
    </row>
    <row r="4" spans="1:82">
      <c r="A4" s="16" t="s">
        <v>327</v>
      </c>
      <c r="B4" s="47">
        <f t="shared" si="1"/>
        <v>1.513590204967339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13590204967339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0595555404405887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089054571567086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227574612620192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151542796124985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073595667443376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1068742868921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974683611121485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961021800047741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967253847068831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987620803391133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20416291910418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0621019459962148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03804752572833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137223349681132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1622622896243369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184571691599125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13333239582841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227314811530753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250082303303540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272386751757273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2882419375949322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296311149462771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298218920467863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02367087720331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03886709687416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0640694290790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12035325758459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13692241585273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124026256481388E-6</v>
      </c>
      <c r="AG4">
        <f t="shared" si="2"/>
        <v>2.3124026256481388E-6</v>
      </c>
      <c r="AH4">
        <f t="shared" si="0"/>
        <v>2.3124026256481388E-6</v>
      </c>
      <c r="AI4">
        <f t="shared" si="0"/>
        <v>2.3124026256481388E-6</v>
      </c>
      <c r="AJ4">
        <f t="shared" si="0"/>
        <v>2.3124026256481388E-6</v>
      </c>
      <c r="AK4">
        <f t="shared" si="0"/>
        <v>2.3124026256481388E-6</v>
      </c>
      <c r="AL4">
        <f t="shared" si="0"/>
        <v>2.3124026256481388E-6</v>
      </c>
      <c r="AM4">
        <f t="shared" si="0"/>
        <v>2.3124026256481388E-6</v>
      </c>
      <c r="AN4">
        <f t="shared" si="0"/>
        <v>2.3124026256481388E-6</v>
      </c>
      <c r="AO4">
        <f t="shared" si="0"/>
        <v>2.3124026256481388E-6</v>
      </c>
      <c r="AP4">
        <f t="shared" si="0"/>
        <v>2.3124026256481388E-6</v>
      </c>
      <c r="AQ4">
        <f t="shared" si="0"/>
        <v>2.3124026256481388E-6</v>
      </c>
      <c r="AR4">
        <f t="shared" si="0"/>
        <v>2.3124026256481388E-6</v>
      </c>
      <c r="AS4">
        <f t="shared" si="0"/>
        <v>2.3124026256481388E-6</v>
      </c>
      <c r="AT4">
        <f t="shared" si="0"/>
        <v>2.3124026256481388E-6</v>
      </c>
      <c r="AU4">
        <f t="shared" si="0"/>
        <v>2.3124026256481388E-6</v>
      </c>
      <c r="AV4">
        <f t="shared" si="0"/>
        <v>2.3124026256481388E-6</v>
      </c>
      <c r="AW4">
        <f t="shared" si="0"/>
        <v>2.3124026256481388E-6</v>
      </c>
      <c r="AX4">
        <f t="shared" si="0"/>
        <v>2.3124026256481388E-6</v>
      </c>
      <c r="AY4">
        <f t="shared" si="0"/>
        <v>2.3124026256481388E-6</v>
      </c>
      <c r="AZ4">
        <f t="shared" si="0"/>
        <v>2.3124026256481388E-6</v>
      </c>
      <c r="BA4">
        <f t="shared" si="0"/>
        <v>2.3124026256481388E-6</v>
      </c>
      <c r="BB4">
        <f t="shared" si="0"/>
        <v>2.3124026256481388E-6</v>
      </c>
      <c r="BC4">
        <f t="shared" si="0"/>
        <v>2.3124026256481388E-6</v>
      </c>
      <c r="BD4">
        <f t="shared" si="0"/>
        <v>2.3124026256481388E-6</v>
      </c>
      <c r="BE4">
        <f t="shared" si="0"/>
        <v>2.3124026256481388E-6</v>
      </c>
      <c r="BF4">
        <f t="shared" si="0"/>
        <v>2.3124026256481388E-6</v>
      </c>
      <c r="BG4">
        <f t="shared" si="0"/>
        <v>2.3124026256481388E-6</v>
      </c>
      <c r="BH4">
        <f t="shared" si="0"/>
        <v>2.3124026256481388E-6</v>
      </c>
      <c r="BI4">
        <f t="shared" si="0"/>
        <v>2.3124026256481388E-6</v>
      </c>
      <c r="BJ4">
        <f t="shared" si="0"/>
        <v>2.3124026256481388E-6</v>
      </c>
      <c r="BK4">
        <f t="shared" si="0"/>
        <v>2.3124026256481388E-6</v>
      </c>
      <c r="BL4">
        <f t="shared" si="0"/>
        <v>2.3124026256481388E-6</v>
      </c>
      <c r="BM4">
        <f t="shared" si="0"/>
        <v>2.3124026256481388E-6</v>
      </c>
      <c r="BN4">
        <f t="shared" si="0"/>
        <v>2.3124026256481388E-6</v>
      </c>
      <c r="BO4">
        <f t="shared" si="0"/>
        <v>2.3124026256481388E-6</v>
      </c>
      <c r="BP4">
        <f t="shared" si="0"/>
        <v>2.3124026256481388E-6</v>
      </c>
      <c r="BQ4">
        <f t="shared" si="0"/>
        <v>2.3124026256481388E-6</v>
      </c>
      <c r="BR4">
        <f t="shared" si="0"/>
        <v>2.3124026256481388E-6</v>
      </c>
      <c r="BS4">
        <f t="shared" si="0"/>
        <v>2.3124026256481388E-6</v>
      </c>
      <c r="BT4">
        <f t="shared" si="0"/>
        <v>2.3124026256481388E-6</v>
      </c>
      <c r="BU4">
        <f t="shared" si="0"/>
        <v>2.3124026256481388E-6</v>
      </c>
      <c r="BV4">
        <f t="shared" si="0"/>
        <v>2.3124026256481388E-6</v>
      </c>
      <c r="BW4">
        <f t="shared" si="0"/>
        <v>2.3124026256481388E-6</v>
      </c>
      <c r="BX4">
        <f t="shared" si="0"/>
        <v>2.3124026256481388E-6</v>
      </c>
      <c r="BY4">
        <f t="shared" si="0"/>
        <v>2.3124026256481388E-6</v>
      </c>
      <c r="BZ4">
        <f t="shared" si="0"/>
        <v>2.3124026256481388E-6</v>
      </c>
      <c r="CA4">
        <f t="shared" si="0"/>
        <v>2.3124026256481388E-6</v>
      </c>
      <c r="CB4">
        <f t="shared" si="0"/>
        <v>2.3124026256481388E-6</v>
      </c>
      <c r="CC4">
        <f t="shared" si="0"/>
        <v>2.3124026256481388E-6</v>
      </c>
      <c r="CD4">
        <f t="shared" si="0"/>
        <v>2.3124026256481388E-6</v>
      </c>
    </row>
    <row r="5" spans="1:82">
      <c r="A5" s="16" t="s">
        <v>328</v>
      </c>
      <c r="B5" s="47">
        <f t="shared" si="1"/>
        <v>1.1264061099014651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264061099014651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77113824029025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10610049032048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9773948935600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77536588796496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13291463439272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780059854267048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70384269826795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76758693150189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94537243175505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17924730726999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475256557095964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80478565080305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07854649278211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2418256918187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341039534087715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45315042454375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662472073490386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674105833813606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84901939906692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992561618647866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05705837155898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05850039799350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028087575774663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057736366340591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05502681078799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07542179054112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13015214677237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12481059003004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099342464337316E-6</v>
      </c>
      <c r="AG5">
        <f t="shared" si="2"/>
        <v>1.5099342464337316E-6</v>
      </c>
      <c r="AH5">
        <f t="shared" si="0"/>
        <v>1.5099342464337316E-6</v>
      </c>
      <c r="AI5">
        <f t="shared" si="0"/>
        <v>1.5099342464337316E-6</v>
      </c>
      <c r="AJ5">
        <f t="shared" si="0"/>
        <v>1.5099342464337316E-6</v>
      </c>
      <c r="AK5">
        <f t="shared" si="0"/>
        <v>1.5099342464337316E-6</v>
      </c>
      <c r="AL5">
        <f t="shared" si="0"/>
        <v>1.5099342464337316E-6</v>
      </c>
      <c r="AM5">
        <f t="shared" si="0"/>
        <v>1.5099342464337316E-6</v>
      </c>
      <c r="AN5">
        <f t="shared" si="0"/>
        <v>1.5099342464337316E-6</v>
      </c>
      <c r="AO5">
        <f t="shared" si="0"/>
        <v>1.5099342464337316E-6</v>
      </c>
      <c r="AP5">
        <f t="shared" si="0"/>
        <v>1.5099342464337316E-6</v>
      </c>
      <c r="AQ5">
        <f t="shared" si="0"/>
        <v>1.5099342464337316E-6</v>
      </c>
      <c r="AR5">
        <f t="shared" si="0"/>
        <v>1.5099342464337316E-6</v>
      </c>
      <c r="AS5">
        <f t="shared" si="0"/>
        <v>1.5099342464337316E-6</v>
      </c>
      <c r="AT5">
        <f t="shared" si="0"/>
        <v>1.5099342464337316E-6</v>
      </c>
      <c r="AU5">
        <f t="shared" si="0"/>
        <v>1.5099342464337316E-6</v>
      </c>
      <c r="AV5">
        <f t="shared" si="0"/>
        <v>1.5099342464337316E-6</v>
      </c>
      <c r="AW5">
        <f t="shared" si="0"/>
        <v>1.5099342464337316E-6</v>
      </c>
      <c r="AX5">
        <f t="shared" si="0"/>
        <v>1.5099342464337316E-6</v>
      </c>
      <c r="AY5">
        <f t="shared" si="0"/>
        <v>1.5099342464337316E-6</v>
      </c>
      <c r="AZ5">
        <f t="shared" si="0"/>
        <v>1.5099342464337316E-6</v>
      </c>
      <c r="BA5">
        <f t="shared" si="0"/>
        <v>1.5099342464337316E-6</v>
      </c>
      <c r="BB5">
        <f t="shared" si="0"/>
        <v>1.5099342464337316E-6</v>
      </c>
      <c r="BC5">
        <f t="shared" si="0"/>
        <v>1.5099342464337316E-6</v>
      </c>
      <c r="BD5">
        <f t="shared" si="0"/>
        <v>1.5099342464337316E-6</v>
      </c>
      <c r="BE5">
        <f t="shared" si="0"/>
        <v>1.5099342464337316E-6</v>
      </c>
      <c r="BF5">
        <f t="shared" si="0"/>
        <v>1.5099342464337316E-6</v>
      </c>
      <c r="BG5">
        <f t="shared" si="0"/>
        <v>1.5099342464337316E-6</v>
      </c>
      <c r="BH5">
        <f t="shared" si="0"/>
        <v>1.5099342464337316E-6</v>
      </c>
      <c r="BI5">
        <f t="shared" si="0"/>
        <v>1.5099342464337316E-6</v>
      </c>
      <c r="BJ5">
        <f t="shared" si="0"/>
        <v>1.5099342464337316E-6</v>
      </c>
      <c r="BK5">
        <f t="shared" si="0"/>
        <v>1.5099342464337316E-6</v>
      </c>
      <c r="BL5">
        <f t="shared" si="0"/>
        <v>1.5099342464337316E-6</v>
      </c>
      <c r="BM5">
        <f t="shared" si="0"/>
        <v>1.5099342464337316E-6</v>
      </c>
      <c r="BN5">
        <f t="shared" si="0"/>
        <v>1.5099342464337316E-6</v>
      </c>
      <c r="BO5">
        <f t="shared" si="0"/>
        <v>1.5099342464337316E-6</v>
      </c>
      <c r="BP5">
        <f t="shared" si="0"/>
        <v>1.5099342464337316E-6</v>
      </c>
      <c r="BQ5">
        <f t="shared" si="0"/>
        <v>1.5099342464337316E-6</v>
      </c>
      <c r="BR5">
        <f t="shared" si="0"/>
        <v>1.5099342464337316E-6</v>
      </c>
      <c r="BS5">
        <f t="shared" si="0"/>
        <v>1.5099342464337316E-6</v>
      </c>
      <c r="BT5">
        <f t="shared" si="0"/>
        <v>1.5099342464337316E-6</v>
      </c>
      <c r="BU5">
        <f t="shared" si="0"/>
        <v>1.5099342464337316E-6</v>
      </c>
      <c r="BV5">
        <f t="shared" si="0"/>
        <v>1.5099342464337316E-6</v>
      </c>
      <c r="BW5">
        <f t="shared" si="0"/>
        <v>1.5099342464337316E-6</v>
      </c>
      <c r="BX5">
        <f t="shared" si="0"/>
        <v>1.5099342464337316E-6</v>
      </c>
      <c r="BY5">
        <f t="shared" si="0"/>
        <v>1.5099342464337316E-6</v>
      </c>
      <c r="BZ5">
        <f t="shared" si="0"/>
        <v>1.5099342464337316E-6</v>
      </c>
      <c r="CA5">
        <f t="shared" si="0"/>
        <v>1.5099342464337316E-6</v>
      </c>
      <c r="CB5">
        <f t="shared" si="0"/>
        <v>1.5099342464337316E-6</v>
      </c>
      <c r="CC5">
        <f t="shared" si="0"/>
        <v>1.5099342464337316E-6</v>
      </c>
      <c r="CD5">
        <f t="shared" si="0"/>
        <v>1.5099342464337316E-6</v>
      </c>
    </row>
    <row r="6" spans="1:82">
      <c r="A6" s="16" t="s">
        <v>329</v>
      </c>
      <c r="B6" s="47">
        <f t="shared" si="1"/>
        <v>1.189784458796176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89784458796176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43883873401266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72428995996118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750077038061292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83000714656297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895608158217546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403294688015058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317817076488041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43248988683420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717141985134222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08385723033461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54951345626802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06962145346580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497636586469111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746371831064267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89741850136416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07771182729368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4246763787686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42652446319875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72360381730083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95698748939070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055085101721698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050870004010181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99804043049947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051977633659185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046406343739642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08264240409925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17675254969383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16363804021979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120308789359929E-6</v>
      </c>
      <c r="AG6">
        <f t="shared" si="2"/>
        <v>1.7120308789359929E-6</v>
      </c>
      <c r="AH6">
        <f t="shared" si="0"/>
        <v>1.7120308789359929E-6</v>
      </c>
      <c r="AI6">
        <f t="shared" si="0"/>
        <v>1.7120308789359929E-6</v>
      </c>
      <c r="AJ6">
        <f t="shared" si="0"/>
        <v>1.7120308789359929E-6</v>
      </c>
      <c r="AK6">
        <f t="shared" si="0"/>
        <v>1.7120308789359929E-6</v>
      </c>
      <c r="AL6">
        <f t="shared" si="0"/>
        <v>1.7120308789359929E-6</v>
      </c>
      <c r="AM6">
        <f t="shared" si="0"/>
        <v>1.7120308789359929E-6</v>
      </c>
      <c r="AN6">
        <f t="shared" si="0"/>
        <v>1.7120308789359929E-6</v>
      </c>
      <c r="AO6">
        <f t="shared" si="0"/>
        <v>1.7120308789359929E-6</v>
      </c>
      <c r="AP6">
        <f t="shared" si="0"/>
        <v>1.7120308789359929E-6</v>
      </c>
      <c r="AQ6">
        <f t="shared" si="0"/>
        <v>1.7120308789359929E-6</v>
      </c>
      <c r="AR6">
        <f t="shared" si="0"/>
        <v>1.7120308789359929E-6</v>
      </c>
      <c r="AS6">
        <f t="shared" si="0"/>
        <v>1.7120308789359929E-6</v>
      </c>
      <c r="AT6">
        <f t="shared" si="0"/>
        <v>1.7120308789359929E-6</v>
      </c>
      <c r="AU6">
        <f t="shared" si="0"/>
        <v>1.7120308789359929E-6</v>
      </c>
      <c r="AV6">
        <f t="shared" si="0"/>
        <v>1.7120308789359929E-6</v>
      </c>
      <c r="AW6">
        <f t="shared" si="0"/>
        <v>1.7120308789359929E-6</v>
      </c>
      <c r="AX6">
        <f t="shared" si="0"/>
        <v>1.7120308789359929E-6</v>
      </c>
      <c r="AY6">
        <f t="shared" si="0"/>
        <v>1.7120308789359929E-6</v>
      </c>
      <c r="AZ6">
        <f t="shared" si="0"/>
        <v>1.7120308789359929E-6</v>
      </c>
      <c r="BA6">
        <f t="shared" si="0"/>
        <v>1.7120308789359929E-6</v>
      </c>
      <c r="BB6">
        <f t="shared" si="0"/>
        <v>1.7120308789359929E-6</v>
      </c>
      <c r="BC6">
        <f t="shared" si="0"/>
        <v>1.7120308789359929E-6</v>
      </c>
      <c r="BD6">
        <f t="shared" si="0"/>
        <v>1.7120308789359929E-6</v>
      </c>
      <c r="BE6">
        <f t="shared" si="0"/>
        <v>1.7120308789359929E-6</v>
      </c>
      <c r="BF6">
        <f t="shared" si="0"/>
        <v>1.7120308789359929E-6</v>
      </c>
      <c r="BG6">
        <f t="shared" si="0"/>
        <v>1.7120308789359929E-6</v>
      </c>
      <c r="BH6">
        <f t="shared" si="0"/>
        <v>1.7120308789359929E-6</v>
      </c>
      <c r="BI6">
        <f t="shared" si="0"/>
        <v>1.7120308789359929E-6</v>
      </c>
      <c r="BJ6">
        <f t="shared" si="0"/>
        <v>1.7120308789359929E-6</v>
      </c>
      <c r="BK6">
        <f t="shared" si="0"/>
        <v>1.7120308789359929E-6</v>
      </c>
      <c r="BL6">
        <f t="shared" si="0"/>
        <v>1.7120308789359929E-6</v>
      </c>
      <c r="BM6">
        <f t="shared" si="0"/>
        <v>1.7120308789359929E-6</v>
      </c>
      <c r="BN6">
        <f t="shared" si="0"/>
        <v>1.7120308789359929E-6</v>
      </c>
      <c r="BO6">
        <f t="shared" si="0"/>
        <v>1.7120308789359929E-6</v>
      </c>
      <c r="BP6">
        <f t="shared" si="0"/>
        <v>1.7120308789359929E-6</v>
      </c>
      <c r="BQ6">
        <f t="shared" si="0"/>
        <v>1.7120308789359929E-6</v>
      </c>
      <c r="BR6">
        <f t="shared" si="0"/>
        <v>1.7120308789359929E-6</v>
      </c>
      <c r="BS6">
        <f t="shared" si="0"/>
        <v>1.7120308789359929E-6</v>
      </c>
      <c r="BT6">
        <f t="shared" si="0"/>
        <v>1.7120308789359929E-6</v>
      </c>
      <c r="BU6">
        <f t="shared" si="0"/>
        <v>1.7120308789359929E-6</v>
      </c>
      <c r="BV6">
        <f t="shared" si="0"/>
        <v>1.7120308789359929E-6</v>
      </c>
      <c r="BW6">
        <f t="shared" si="0"/>
        <v>1.7120308789359929E-6</v>
      </c>
      <c r="BX6">
        <f t="shared" si="0"/>
        <v>1.7120308789359929E-6</v>
      </c>
      <c r="BY6">
        <f t="shared" si="0"/>
        <v>1.7120308789359929E-6</v>
      </c>
      <c r="BZ6">
        <f t="shared" si="0"/>
        <v>1.7120308789359929E-6</v>
      </c>
      <c r="CA6">
        <f t="shared" si="0"/>
        <v>1.7120308789359929E-6</v>
      </c>
      <c r="CB6">
        <f t="shared" si="0"/>
        <v>1.7120308789359929E-6</v>
      </c>
      <c r="CC6">
        <f t="shared" si="0"/>
        <v>1.7120308789359929E-6</v>
      </c>
      <c r="CD6">
        <f t="shared" si="0"/>
        <v>1.7120308789359929E-6</v>
      </c>
    </row>
    <row r="7" spans="1:82">
      <c r="A7" s="16" t="s">
        <v>330</v>
      </c>
      <c r="B7" s="47">
        <f t="shared" si="1"/>
        <v>1.189784458796176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89784458796176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93286783939781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46961366584732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32807166670715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49090018388858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3751741387900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3673491784962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140559873912044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8253649156220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172912629772136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35979131970109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63622642078884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97308685218483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290233217247262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52354649065212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689191049820844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844470861996053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06932100746749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14323183242416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32347270255310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48953451017578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59228101884744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630648798880114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62484670680941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652735273458551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654206105029295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66934890069027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71337968997566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71405233386973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691203980845868E-6</v>
      </c>
      <c r="AG7">
        <f t="shared" si="2"/>
        <v>1.7691203980845868E-6</v>
      </c>
      <c r="AH7">
        <f t="shared" si="0"/>
        <v>1.7691203980845868E-6</v>
      </c>
      <c r="AI7">
        <f t="shared" si="0"/>
        <v>1.7691203980845868E-6</v>
      </c>
      <c r="AJ7">
        <f t="shared" si="0"/>
        <v>1.7691203980845868E-6</v>
      </c>
      <c r="AK7">
        <f t="shared" si="0"/>
        <v>1.7691203980845868E-6</v>
      </c>
      <c r="AL7">
        <f t="shared" si="0"/>
        <v>1.7691203980845868E-6</v>
      </c>
      <c r="AM7">
        <f t="shared" si="0"/>
        <v>1.7691203980845868E-6</v>
      </c>
      <c r="AN7">
        <f t="shared" si="0"/>
        <v>1.7691203980845868E-6</v>
      </c>
      <c r="AO7">
        <f t="shared" si="0"/>
        <v>1.7691203980845868E-6</v>
      </c>
      <c r="AP7">
        <f t="shared" si="0"/>
        <v>1.7691203980845868E-6</v>
      </c>
      <c r="AQ7">
        <f t="shared" si="0"/>
        <v>1.7691203980845868E-6</v>
      </c>
      <c r="AR7">
        <f t="shared" si="0"/>
        <v>1.7691203980845868E-6</v>
      </c>
      <c r="AS7">
        <f t="shared" si="0"/>
        <v>1.7691203980845868E-6</v>
      </c>
      <c r="AT7">
        <f t="shared" si="0"/>
        <v>1.7691203980845868E-6</v>
      </c>
      <c r="AU7">
        <f t="shared" si="0"/>
        <v>1.7691203980845868E-6</v>
      </c>
      <c r="AV7">
        <f t="shared" si="0"/>
        <v>1.7691203980845868E-6</v>
      </c>
      <c r="AW7">
        <f t="shared" si="0"/>
        <v>1.7691203980845868E-6</v>
      </c>
      <c r="AX7">
        <f t="shared" si="0"/>
        <v>1.7691203980845868E-6</v>
      </c>
      <c r="AY7">
        <f t="shared" si="0"/>
        <v>1.7691203980845868E-6</v>
      </c>
      <c r="AZ7">
        <f t="shared" si="0"/>
        <v>1.7691203980845868E-6</v>
      </c>
      <c r="BA7">
        <f t="shared" si="0"/>
        <v>1.7691203980845868E-6</v>
      </c>
      <c r="BB7">
        <f t="shared" si="0"/>
        <v>1.7691203980845868E-6</v>
      </c>
      <c r="BC7">
        <f t="shared" si="0"/>
        <v>1.7691203980845868E-6</v>
      </c>
      <c r="BD7">
        <f t="shared" si="0"/>
        <v>1.7691203980845868E-6</v>
      </c>
      <c r="BE7">
        <f t="shared" si="0"/>
        <v>1.7691203980845868E-6</v>
      </c>
      <c r="BF7">
        <f t="shared" si="0"/>
        <v>1.7691203980845868E-6</v>
      </c>
      <c r="BG7">
        <f t="shared" ref="AH7:CD9" si="3">BF7</f>
        <v>1.7691203980845868E-6</v>
      </c>
      <c r="BH7">
        <f t="shared" si="3"/>
        <v>1.7691203980845868E-6</v>
      </c>
      <c r="BI7">
        <f t="shared" si="3"/>
        <v>1.7691203980845868E-6</v>
      </c>
      <c r="BJ7">
        <f t="shared" si="3"/>
        <v>1.7691203980845868E-6</v>
      </c>
      <c r="BK7">
        <f t="shared" si="3"/>
        <v>1.7691203980845868E-6</v>
      </c>
      <c r="BL7">
        <f t="shared" si="3"/>
        <v>1.7691203980845868E-6</v>
      </c>
      <c r="BM7">
        <f t="shared" si="3"/>
        <v>1.7691203980845868E-6</v>
      </c>
      <c r="BN7">
        <f t="shared" si="3"/>
        <v>1.7691203980845868E-6</v>
      </c>
      <c r="BO7">
        <f t="shared" si="3"/>
        <v>1.7691203980845868E-6</v>
      </c>
      <c r="BP7">
        <f t="shared" si="3"/>
        <v>1.7691203980845868E-6</v>
      </c>
      <c r="BQ7">
        <f t="shared" si="3"/>
        <v>1.7691203980845868E-6</v>
      </c>
      <c r="BR7">
        <f t="shared" si="3"/>
        <v>1.7691203980845868E-6</v>
      </c>
      <c r="BS7">
        <f t="shared" si="3"/>
        <v>1.7691203980845868E-6</v>
      </c>
      <c r="BT7">
        <f t="shared" si="3"/>
        <v>1.7691203980845868E-6</v>
      </c>
      <c r="BU7">
        <f t="shared" si="3"/>
        <v>1.7691203980845868E-6</v>
      </c>
      <c r="BV7">
        <f t="shared" si="3"/>
        <v>1.7691203980845868E-6</v>
      </c>
      <c r="BW7">
        <f t="shared" si="3"/>
        <v>1.7691203980845868E-6</v>
      </c>
      <c r="BX7">
        <f t="shared" si="3"/>
        <v>1.7691203980845868E-6</v>
      </c>
      <c r="BY7">
        <f t="shared" si="3"/>
        <v>1.7691203980845868E-6</v>
      </c>
      <c r="BZ7">
        <f t="shared" si="3"/>
        <v>1.7691203980845868E-6</v>
      </c>
      <c r="CA7">
        <f t="shared" si="3"/>
        <v>1.7691203980845868E-6</v>
      </c>
      <c r="CB7">
        <f t="shared" si="3"/>
        <v>1.7691203980845868E-6</v>
      </c>
      <c r="CC7">
        <f t="shared" si="3"/>
        <v>1.7691203980845868E-6</v>
      </c>
      <c r="CD7">
        <f t="shared" si="3"/>
        <v>1.7691203980845868E-6</v>
      </c>
    </row>
    <row r="8" spans="1:82">
      <c r="A8" s="16" t="s">
        <v>331</v>
      </c>
      <c r="B8" s="47">
        <f t="shared" si="1"/>
        <v>1.189784458796176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89784458796176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93286783939781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46961366584732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32807166670715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49090018388858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3751741387900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3673491784962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140559873912044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8253649156220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172912629772136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35979131970109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63622642078884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97308685218483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290233217247262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52354649065212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689191049820844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844470861996053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06932100746749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14323183242416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32347270255310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48953451017578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59228101884744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630648798880114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62484670680941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652735273458551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654206105029295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66934890069027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71337968997566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71405233386973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691203980845868E-6</v>
      </c>
      <c r="AG8">
        <f t="shared" si="2"/>
        <v>1.7691203980845868E-6</v>
      </c>
      <c r="AH8">
        <f t="shared" si="3"/>
        <v>1.7691203980845868E-6</v>
      </c>
      <c r="AI8">
        <f t="shared" si="3"/>
        <v>1.7691203980845868E-6</v>
      </c>
      <c r="AJ8">
        <f t="shared" si="3"/>
        <v>1.7691203980845868E-6</v>
      </c>
      <c r="AK8">
        <f t="shared" si="3"/>
        <v>1.7691203980845868E-6</v>
      </c>
      <c r="AL8">
        <f t="shared" si="3"/>
        <v>1.7691203980845868E-6</v>
      </c>
      <c r="AM8">
        <f t="shared" si="3"/>
        <v>1.7691203980845868E-6</v>
      </c>
      <c r="AN8">
        <f t="shared" si="3"/>
        <v>1.7691203980845868E-6</v>
      </c>
      <c r="AO8">
        <f t="shared" si="3"/>
        <v>1.7691203980845868E-6</v>
      </c>
      <c r="AP8">
        <f t="shared" si="3"/>
        <v>1.7691203980845868E-6</v>
      </c>
      <c r="AQ8">
        <f t="shared" si="3"/>
        <v>1.7691203980845868E-6</v>
      </c>
      <c r="AR8">
        <f t="shared" si="3"/>
        <v>1.7691203980845868E-6</v>
      </c>
      <c r="AS8">
        <f t="shared" si="3"/>
        <v>1.7691203980845868E-6</v>
      </c>
      <c r="AT8">
        <f t="shared" si="3"/>
        <v>1.7691203980845868E-6</v>
      </c>
      <c r="AU8">
        <f t="shared" si="3"/>
        <v>1.7691203980845868E-6</v>
      </c>
      <c r="AV8">
        <f t="shared" si="3"/>
        <v>1.7691203980845868E-6</v>
      </c>
      <c r="AW8">
        <f t="shared" si="3"/>
        <v>1.7691203980845868E-6</v>
      </c>
      <c r="AX8">
        <f t="shared" si="3"/>
        <v>1.7691203980845868E-6</v>
      </c>
      <c r="AY8">
        <f t="shared" si="3"/>
        <v>1.7691203980845868E-6</v>
      </c>
      <c r="AZ8">
        <f t="shared" si="3"/>
        <v>1.7691203980845868E-6</v>
      </c>
      <c r="BA8">
        <f t="shared" si="3"/>
        <v>1.7691203980845868E-6</v>
      </c>
      <c r="BB8">
        <f t="shared" si="3"/>
        <v>1.7691203980845868E-6</v>
      </c>
      <c r="BC8">
        <f t="shared" si="3"/>
        <v>1.7691203980845868E-6</v>
      </c>
      <c r="BD8">
        <f t="shared" si="3"/>
        <v>1.7691203980845868E-6</v>
      </c>
      <c r="BE8">
        <f t="shared" si="3"/>
        <v>1.7691203980845868E-6</v>
      </c>
      <c r="BF8">
        <f t="shared" si="3"/>
        <v>1.7691203980845868E-6</v>
      </c>
      <c r="BG8">
        <f t="shared" si="3"/>
        <v>1.7691203980845868E-6</v>
      </c>
      <c r="BH8">
        <f t="shared" si="3"/>
        <v>1.7691203980845868E-6</v>
      </c>
      <c r="BI8">
        <f t="shared" si="3"/>
        <v>1.7691203980845868E-6</v>
      </c>
      <c r="BJ8">
        <f t="shared" si="3"/>
        <v>1.7691203980845868E-6</v>
      </c>
      <c r="BK8">
        <f t="shared" si="3"/>
        <v>1.7691203980845868E-6</v>
      </c>
      <c r="BL8">
        <f t="shared" si="3"/>
        <v>1.7691203980845868E-6</v>
      </c>
      <c r="BM8">
        <f t="shared" si="3"/>
        <v>1.7691203980845868E-6</v>
      </c>
      <c r="BN8">
        <f t="shared" si="3"/>
        <v>1.7691203980845868E-6</v>
      </c>
      <c r="BO8">
        <f t="shared" si="3"/>
        <v>1.7691203980845868E-6</v>
      </c>
      <c r="BP8">
        <f t="shared" si="3"/>
        <v>1.7691203980845868E-6</v>
      </c>
      <c r="BQ8">
        <f t="shared" si="3"/>
        <v>1.7691203980845868E-6</v>
      </c>
      <c r="BR8">
        <f t="shared" si="3"/>
        <v>1.7691203980845868E-6</v>
      </c>
      <c r="BS8">
        <f t="shared" si="3"/>
        <v>1.7691203980845868E-6</v>
      </c>
      <c r="BT8">
        <f t="shared" si="3"/>
        <v>1.7691203980845868E-6</v>
      </c>
      <c r="BU8">
        <f t="shared" si="3"/>
        <v>1.7691203980845868E-6</v>
      </c>
      <c r="BV8">
        <f t="shared" si="3"/>
        <v>1.7691203980845868E-6</v>
      </c>
      <c r="BW8">
        <f t="shared" si="3"/>
        <v>1.7691203980845868E-6</v>
      </c>
      <c r="BX8">
        <f t="shared" si="3"/>
        <v>1.7691203980845868E-6</v>
      </c>
      <c r="BY8">
        <f t="shared" si="3"/>
        <v>1.7691203980845868E-6</v>
      </c>
      <c r="BZ8">
        <f t="shared" si="3"/>
        <v>1.7691203980845868E-6</v>
      </c>
      <c r="CA8">
        <f t="shared" si="3"/>
        <v>1.7691203980845868E-6</v>
      </c>
      <c r="CB8">
        <f t="shared" si="3"/>
        <v>1.7691203980845868E-6</v>
      </c>
      <c r="CC8">
        <f t="shared" si="3"/>
        <v>1.7691203980845868E-6</v>
      </c>
      <c r="CD8">
        <f t="shared" si="3"/>
        <v>1.7691203980845868E-6</v>
      </c>
    </row>
    <row r="9" spans="1:82">
      <c r="A9" s="16" t="s">
        <v>332</v>
      </c>
      <c r="B9" s="47">
        <f t="shared" si="1"/>
        <v>1.189784458796176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89784458796176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93286783939781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46961366584732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32807166670715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49090018388858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3751741387900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3673491784962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140559873912044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8253649156220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172912629772136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35979131970109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63622642078884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97308685218483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290233217247262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52354649065212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689191049820844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844470861996053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06932100746749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14323183242416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32347270255310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48953451017578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59228101884744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630648798880114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62484670680941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652735273458551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654206105029295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66934890069027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71337968997566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71405233386973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691203980845868E-6</v>
      </c>
      <c r="AG9">
        <f t="shared" si="2"/>
        <v>1.7691203980845868E-6</v>
      </c>
      <c r="AH9">
        <f t="shared" si="3"/>
        <v>1.7691203980845868E-6</v>
      </c>
      <c r="AI9">
        <f t="shared" si="3"/>
        <v>1.7691203980845868E-6</v>
      </c>
      <c r="AJ9">
        <f t="shared" si="3"/>
        <v>1.7691203980845868E-6</v>
      </c>
      <c r="AK9">
        <f t="shared" si="3"/>
        <v>1.7691203980845868E-6</v>
      </c>
      <c r="AL9">
        <f t="shared" si="3"/>
        <v>1.7691203980845868E-6</v>
      </c>
      <c r="AM9">
        <f t="shared" si="3"/>
        <v>1.7691203980845868E-6</v>
      </c>
      <c r="AN9">
        <f t="shared" si="3"/>
        <v>1.7691203980845868E-6</v>
      </c>
      <c r="AO9">
        <f t="shared" si="3"/>
        <v>1.7691203980845868E-6</v>
      </c>
      <c r="AP9">
        <f t="shared" si="3"/>
        <v>1.7691203980845868E-6</v>
      </c>
      <c r="AQ9">
        <f t="shared" si="3"/>
        <v>1.7691203980845868E-6</v>
      </c>
      <c r="AR9">
        <f t="shared" si="3"/>
        <v>1.7691203980845868E-6</v>
      </c>
      <c r="AS9">
        <f t="shared" si="3"/>
        <v>1.7691203980845868E-6</v>
      </c>
      <c r="AT9">
        <f t="shared" si="3"/>
        <v>1.7691203980845868E-6</v>
      </c>
      <c r="AU9">
        <f t="shared" si="3"/>
        <v>1.7691203980845868E-6</v>
      </c>
      <c r="AV9">
        <f t="shared" si="3"/>
        <v>1.7691203980845868E-6</v>
      </c>
      <c r="AW9">
        <f t="shared" si="3"/>
        <v>1.7691203980845868E-6</v>
      </c>
      <c r="AX9">
        <f t="shared" si="3"/>
        <v>1.7691203980845868E-6</v>
      </c>
      <c r="AY9">
        <f t="shared" si="3"/>
        <v>1.7691203980845868E-6</v>
      </c>
      <c r="AZ9">
        <f t="shared" si="3"/>
        <v>1.7691203980845868E-6</v>
      </c>
      <c r="BA9">
        <f t="shared" si="3"/>
        <v>1.7691203980845868E-6</v>
      </c>
      <c r="BB9">
        <f t="shared" si="3"/>
        <v>1.7691203980845868E-6</v>
      </c>
      <c r="BC9">
        <f t="shared" si="3"/>
        <v>1.7691203980845868E-6</v>
      </c>
      <c r="BD9">
        <f t="shared" si="3"/>
        <v>1.7691203980845868E-6</v>
      </c>
      <c r="BE9">
        <f t="shared" si="3"/>
        <v>1.7691203980845868E-6</v>
      </c>
      <c r="BF9">
        <f t="shared" si="3"/>
        <v>1.7691203980845868E-6</v>
      </c>
      <c r="BG9">
        <f t="shared" si="3"/>
        <v>1.7691203980845868E-6</v>
      </c>
      <c r="BH9">
        <f t="shared" si="3"/>
        <v>1.7691203980845868E-6</v>
      </c>
      <c r="BI9">
        <f t="shared" si="3"/>
        <v>1.7691203980845868E-6</v>
      </c>
      <c r="BJ9">
        <f t="shared" si="3"/>
        <v>1.7691203980845868E-6</v>
      </c>
      <c r="BK9">
        <f t="shared" si="3"/>
        <v>1.7691203980845868E-6</v>
      </c>
      <c r="BL9">
        <f t="shared" si="3"/>
        <v>1.7691203980845868E-6</v>
      </c>
      <c r="BM9">
        <f t="shared" si="3"/>
        <v>1.7691203980845868E-6</v>
      </c>
      <c r="BN9">
        <f t="shared" si="3"/>
        <v>1.7691203980845868E-6</v>
      </c>
      <c r="BO9">
        <f t="shared" si="3"/>
        <v>1.7691203980845868E-6</v>
      </c>
      <c r="BP9">
        <f t="shared" si="3"/>
        <v>1.7691203980845868E-6</v>
      </c>
      <c r="BQ9">
        <f t="shared" si="3"/>
        <v>1.7691203980845868E-6</v>
      </c>
      <c r="BR9">
        <f t="shared" si="3"/>
        <v>1.7691203980845868E-6</v>
      </c>
      <c r="BS9">
        <f t="shared" si="3"/>
        <v>1.7691203980845868E-6</v>
      </c>
      <c r="BT9">
        <f t="shared" si="3"/>
        <v>1.7691203980845868E-6</v>
      </c>
      <c r="BU9">
        <f t="shared" si="3"/>
        <v>1.7691203980845868E-6</v>
      </c>
      <c r="BV9">
        <f t="shared" si="3"/>
        <v>1.7691203980845868E-6</v>
      </c>
      <c r="BW9">
        <f t="shared" si="3"/>
        <v>1.7691203980845868E-6</v>
      </c>
      <c r="BX9">
        <f t="shared" si="3"/>
        <v>1.7691203980845868E-6</v>
      </c>
      <c r="BY9">
        <f t="shared" si="3"/>
        <v>1.7691203980845868E-6</v>
      </c>
      <c r="BZ9">
        <f t="shared" si="3"/>
        <v>1.7691203980845868E-6</v>
      </c>
      <c r="CA9">
        <f t="shared" si="3"/>
        <v>1.7691203980845868E-6</v>
      </c>
      <c r="CB9">
        <f t="shared" si="3"/>
        <v>1.7691203980845868E-6</v>
      </c>
      <c r="CC9">
        <f t="shared" si="3"/>
        <v>1.7691203980845868E-6</v>
      </c>
      <c r="CD9">
        <f t="shared" si="3"/>
        <v>1.7691203980845868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